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ms-excel.sheet.macroEnabled.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xl/vbaProject.bin" ContentType="application/vnd.ms-office.vbaProject"/>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codeName="{DD97A8EA-9A9A-E61F-A557-7D5A7D7259CE}"/>
  <workbookPr showInkAnnotation="0" codeName="ThisWorkbook"/>
  <mc:AlternateContent xmlns:mc="http://schemas.openxmlformats.org/markup-compatibility/2006">
    <mc:Choice Requires="x15">
      <x15ac:absPath xmlns:x15ac="http://schemas.microsoft.com/office/spreadsheetml/2010/11/ac" url="https://obosonline.sharepoint.com/sites/OBOSbankenkfin-AVD-9303/Delte dokumenter/General/01 Regnskap/03 Årsregnskap/2025/01 Rapporten/00 Til Publisering/"/>
    </mc:Choice>
  </mc:AlternateContent>
  <xr:revisionPtr revIDLastSave="0" documentId="8_{405AA1C7-8586-4DD9-9502-4E06A21B42A8}" xr6:coauthVersionLast="47" xr6:coauthVersionMax="47" xr10:uidLastSave="{00000000-0000-0000-0000-000000000000}"/>
  <bookViews>
    <workbookView xWindow="14295" yWindow="0" windowWidth="14610" windowHeight="17385" tabRatio="758" activeTab="1" xr2:uid="{00000000-000D-0000-FFFF-FFFF00000000}"/>
  </bookViews>
  <sheets>
    <sheet name="Index" sheetId="31" r:id="rId1"/>
    <sheet name="EU CC1 " sheetId="139" r:id="rId2"/>
    <sheet name="EU CC2" sheetId="146" r:id="rId3"/>
    <sheet name="EU OV1 " sheetId="140" r:id="rId4"/>
    <sheet name="EU KM1 " sheetId="141" r:id="rId5"/>
    <sheet name="EU CR1 " sheetId="142" r:id="rId6"/>
    <sheet name="EU CQ1 " sheetId="143" r:id="rId7"/>
    <sheet name="EU CQ3 " sheetId="144" r:id="rId8"/>
    <sheet name="EU CQ7" sheetId="75" r:id="rId9"/>
  </sheets>
  <definedNames>
    <definedName name="_xlnm._FilterDatabase" localSheetId="0" hidden="1">Index!#REF!</definedName>
    <definedName name="_xleta.INDEX" hidden="1" xlm="1">#NAME?</definedName>
    <definedName name="_xleta.MATCH" hidden="1" xlm="1">#NAME?</definedName>
    <definedName name="_xleta.NOT" hidden="1" xlm="1">#NAME?</definedName>
    <definedName name="_xleta.XLOOKUP" hidden="1" xlm="1">#NAME?</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EU CC1 '!$A$4:$F$129</definedName>
    <definedName name="_xlnm.Print_Area" localSheetId="2">'EU CC2'!$A$1:$G$36</definedName>
    <definedName name="_xlnm.Print_Area" localSheetId="6">'EU CQ1 '!$A$3:$Q$21</definedName>
    <definedName name="_xlnm.Print_Area" localSheetId="7">'EU CQ3 '!$A$1:$AD$35</definedName>
    <definedName name="_xlnm.Print_Area" localSheetId="8">'EU CQ7'!$A$1:$F$17</definedName>
    <definedName name="_xlnm.Print_Area" localSheetId="5">'EU CR1 '!$A$1:$S$32</definedName>
    <definedName name="_xlnm.Print_Area" localSheetId="4">'EU KM1 '!$A$1:$I$59</definedName>
    <definedName name="_xlnm.Print_Area" localSheetId="3">'EU OV1 '!$B$2:$G$46</definedName>
    <definedName name="_xlnm.Print_Area" localSheetId="0">Index!$A$1:$D$21,Index!$F$8</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89" uniqueCount="406">
  <si>
    <t>Templates</t>
  </si>
  <si>
    <t>Name</t>
  </si>
  <si>
    <t>EU CC1</t>
  </si>
  <si>
    <t>Composition of regulatory own funds</t>
  </si>
  <si>
    <t>EU OV1</t>
  </si>
  <si>
    <t>Overview of risk weighted exposure amounts</t>
  </si>
  <si>
    <t>EU KM1</t>
  </si>
  <si>
    <t>Key metrics template</t>
  </si>
  <si>
    <t>EU CR1</t>
  </si>
  <si>
    <t xml:space="preserve">Performing and non-performing exposures and related provisions </t>
  </si>
  <si>
    <t>EU CQ1</t>
  </si>
  <si>
    <t>Credit quality of forborne exposures</t>
  </si>
  <si>
    <t>EU CQ3</t>
  </si>
  <si>
    <t>Credit quality of performing and non-performing exposures by past due days</t>
  </si>
  <si>
    <t>EU CQ7</t>
  </si>
  <si>
    <t xml:space="preserve">Collateral obtained by taking possession and execution processes </t>
  </si>
  <si>
    <t>Net Stable Funding Ratio</t>
  </si>
  <si>
    <t>Template EU CC1 - Composition of regulatory own fund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No mapping to Reporting</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t>EU-56a</t>
    </r>
    <r>
      <rPr>
        <sz val="8"/>
        <rFont val="OBOS Text"/>
        <family val="2"/>
        <scheme val="minor"/>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r>
      <rPr>
        <sz val="11"/>
        <color rgb="FF000000"/>
        <rFont val="OBOS Text"/>
        <family val="2"/>
        <scheme val="minor"/>
      </rPr>
      <t xml:space="preserve">             Of which the standardised approach </t>
    </r>
    <r>
      <rPr>
        <sz val="11"/>
        <rFont val="OBOS Text"/>
        <family val="2"/>
        <scheme val="minor"/>
      </rPr>
      <t>(SA)</t>
    </r>
  </si>
  <si>
    <t>EU 10b</t>
  </si>
  <si>
    <r>
      <rPr>
        <sz val="11"/>
        <color rgb="FF000000"/>
        <rFont val="OBOS Text"/>
        <family val="2"/>
        <scheme val="minor"/>
      </rPr>
      <t xml:space="preserve">  Of which the basic approach </t>
    </r>
    <r>
      <rPr>
        <sz val="11"/>
        <rFont val="OBOS Text"/>
        <family val="2"/>
        <scheme val="minor"/>
      </rPr>
      <t>(F-BA and R-BA)</t>
    </r>
  </si>
  <si>
    <t>EU 10c</t>
  </si>
  <si>
    <t xml:space="preserve">           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4a</t>
  </si>
  <si>
    <t>Total risk exposure pre-floor</t>
  </si>
  <si>
    <r>
      <t>Capital ratios (as a percentage of risk</t>
    </r>
    <r>
      <rPr>
        <b/>
        <sz val="11"/>
        <rFont val="OBOS Text"/>
        <family val="2"/>
        <scheme val="minor"/>
      </rPr>
      <t>-weighted</t>
    </r>
    <r>
      <rPr>
        <b/>
        <sz val="11"/>
        <color rgb="FF000000"/>
        <rFont val="OBOS Text"/>
        <family val="2"/>
        <scheme val="minor"/>
      </rPr>
      <t xml:space="preserve"> exposure amount)</t>
    </r>
  </si>
  <si>
    <r>
      <t>Common Equity Tier</t>
    </r>
    <r>
      <rPr>
        <sz val="11"/>
        <color theme="1"/>
        <rFont val="OBOS Text"/>
        <family val="2"/>
        <scheme val="minor"/>
      </rPr>
      <t> </t>
    </r>
    <r>
      <rPr>
        <sz val="11"/>
        <color rgb="FF000000"/>
        <rFont val="OBOS Text"/>
        <family val="2"/>
        <scheme val="minor"/>
      </rPr>
      <t>1 ratio (%)</t>
    </r>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r>
      <t>Additional own funds requirements to address risks other than the risk of excessive leverage</t>
    </r>
    <r>
      <rPr>
        <sz val="11"/>
        <rFont val="OBOS Text"/>
        <family val="2"/>
        <scheme val="minor"/>
      </rPr>
      <t xml:space="preserve"> (%) </t>
    </r>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OBOS Text"/>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No mapping to reporting</t>
  </si>
  <si>
    <t>f</t>
  </si>
  <si>
    <t>g</t>
  </si>
  <si>
    <t>h</t>
  </si>
  <si>
    <t>i</t>
  </si>
  <si>
    <t>j</t>
  </si>
  <si>
    <t>k</t>
  </si>
  <si>
    <t>l</t>
  </si>
  <si>
    <t>m</t>
  </si>
  <si>
    <t>010</t>
  </si>
  <si>
    <t>020</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 sheet exposures</t>
  </si>
  <si>
    <t>160</t>
  </si>
  <si>
    <t>170</t>
  </si>
  <si>
    <t>180</t>
  </si>
  <si>
    <t>190</t>
  </si>
  <si>
    <t>200</t>
  </si>
  <si>
    <t>210</t>
  </si>
  <si>
    <t>220</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 xml:space="preserve">Template EU CQ7: Collateral obtained by taking possession and execution processes </t>
  </si>
  <si>
    <t>Collateral obtained by taking possession</t>
  </si>
  <si>
    <t>Value at initial recognition</t>
  </si>
  <si>
    <t>Accumulated negative changes</t>
  </si>
  <si>
    <t>Property Plant and Equipment (PP&amp;E)</t>
  </si>
  <si>
    <t>Other than PP&amp;E</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Other assets</t>
  </si>
  <si>
    <t>Template EU CC2 - reconciliation of regulatory own funds to balance sheet in the audited financial statements</t>
  </si>
  <si>
    <t>Balance sheet as in published financial statements</t>
  </si>
  <si>
    <t>Under regulatory scope of consolidation</t>
  </si>
  <si>
    <t>Reference CC1</t>
  </si>
  <si>
    <t>As at period end</t>
  </si>
  <si>
    <t>Assets - Breakdown by asset clases according to the balance sheet in the published financial statements</t>
  </si>
  <si>
    <t>Cash and deposits with central banks</t>
  </si>
  <si>
    <t>Loans to and receivables from credit institutions</t>
  </si>
  <si>
    <t>Loans to and receivables from customers</t>
  </si>
  <si>
    <t>Certificates, bonds and fixed-income funds at fair value</t>
  </si>
  <si>
    <t>Shares, units and other equity interests</t>
  </si>
  <si>
    <t>Financial derivatives</t>
  </si>
  <si>
    <t>Deferred tax assets</t>
  </si>
  <si>
    <t>Property, plant and equipment</t>
  </si>
  <si>
    <t>Goodwill and other intangible assets</t>
  </si>
  <si>
    <t>Total assets</t>
  </si>
  <si>
    <t>Liabilities - Breakdown by liability clases according to the balance sheet in the published financial statements</t>
  </si>
  <si>
    <t>Deposits from and liabilities to credit institutions</t>
  </si>
  <si>
    <t>Deposits from and liabilities to customers</t>
  </si>
  <si>
    <t>Liabilities arising from issuance of securities</t>
  </si>
  <si>
    <t>Other debt and liabilities recognised in the balance sheet</t>
  </si>
  <si>
    <t>Tax liabilities</t>
  </si>
  <si>
    <t>Total liabilities</t>
  </si>
  <si>
    <t>Shareholders' Equity</t>
  </si>
  <si>
    <t>Additional capital</t>
  </si>
  <si>
    <t>Other equity</t>
  </si>
  <si>
    <t>Previous years retained earnings</t>
  </si>
  <si>
    <t>Profit or loss eligible</t>
  </si>
  <si>
    <t>Total shareholders' equity</t>
  </si>
  <si>
    <t>Reconciliation of regulatory own funds to balance sheet in the audited financial statements</t>
  </si>
  <si>
    <t>EU CC2</t>
  </si>
  <si>
    <t xml:space="preserve">Pillar 3 additional disclosures </t>
  </si>
  <si>
    <t>Disclosure of key metrics and overview of risk-weighted exposure amounts</t>
  </si>
  <si>
    <t>Disclosure of own funds</t>
  </si>
  <si>
    <t>Disclosure of credit risk quality</t>
  </si>
  <si>
    <t>Amounts in NOK millon</t>
  </si>
  <si>
    <t xml:space="preserve">b </t>
  </si>
  <si>
    <t xml:space="preserve"> fant ikke</t>
  </si>
  <si>
    <t>fant ikke</t>
  </si>
  <si>
    <t>F 18.00</t>
  </si>
  <si>
    <t xml:space="preserve"> f, g, h and 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kr&quot;\ * #,##0.00_-;\-&quot;kr&quot;\ * #,##0.00_-;_-&quot;kr&quot;\ * &quot;-&quot;??_-;_-@_-"/>
    <numFmt numFmtId="43" formatCode="_-* #,##0.00_-;\-* #,##0.00_-;_-* &quot;-&quot;??_-;_-@_-"/>
    <numFmt numFmtId="164" formatCode="_(* #,##0.00_);_(* \(#,##0.00\);_(* &quot;-&quot;??_);_(@_)"/>
    <numFmt numFmtId="165" formatCode="0.0\ %"/>
    <numFmt numFmtId="166" formatCode="_(* #,##0_);_(* \(#,##0\);_(* &quot;-&quot;??_);_(@_)"/>
    <numFmt numFmtId="167" formatCode="_ * #,##0.00_ ;_ * \-#,##0.00_ ;_ * &quot;-&quot;??_ ;_ @_ "/>
    <numFmt numFmtId="168" formatCode="#,##0,,"/>
  </numFmts>
  <fonts count="65" x14ac:knownFonts="1">
    <font>
      <sz val="11"/>
      <color theme="1"/>
      <name val="OBOS Text"/>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b/>
      <sz val="11"/>
      <color theme="1"/>
      <name val="OBOS Text"/>
      <family val="2"/>
      <scheme val="minor"/>
    </font>
    <font>
      <sz val="11"/>
      <name val="OBOS Text"/>
      <family val="2"/>
      <scheme val="minor"/>
    </font>
    <font>
      <sz val="11"/>
      <color rgb="FFFF0000"/>
      <name val="OBOS Text"/>
      <family val="2"/>
      <scheme val="minor"/>
    </font>
    <font>
      <b/>
      <sz val="11"/>
      <name val="OBOS Text"/>
      <family val="2"/>
      <scheme val="minor"/>
    </font>
    <font>
      <b/>
      <sz val="14"/>
      <name val="OBOS Text"/>
      <family val="2"/>
      <scheme val="minor"/>
    </font>
    <font>
      <sz val="11"/>
      <color theme="1"/>
      <name val="OBOS Text"/>
      <family val="2"/>
      <scheme val="minor"/>
    </font>
    <font>
      <u/>
      <sz val="11"/>
      <color theme="10"/>
      <name val="OBOS Text"/>
      <family val="2"/>
      <scheme val="minor"/>
    </font>
    <font>
      <sz val="11"/>
      <color rgb="FF000000"/>
      <name val="OBOS Text"/>
      <family val="2"/>
      <scheme val="minor"/>
    </font>
    <font>
      <b/>
      <sz val="11"/>
      <color rgb="FF000000"/>
      <name val="OBOS Text"/>
      <family val="2"/>
      <scheme val="minor"/>
    </font>
    <font>
      <b/>
      <sz val="14"/>
      <color rgb="FF000000"/>
      <name val="OBOS Text"/>
      <family val="2"/>
      <scheme val="minor"/>
    </font>
    <font>
      <b/>
      <sz val="9"/>
      <color rgb="FF000000"/>
      <name val="OBOS Text"/>
      <family val="2"/>
      <scheme val="minor"/>
    </font>
    <font>
      <i/>
      <sz val="11"/>
      <name val="OBOS Text"/>
      <family val="2"/>
      <scheme val="minor"/>
    </font>
    <font>
      <sz val="8"/>
      <name val="OBOS Text"/>
      <family val="2"/>
      <scheme val="minor"/>
    </font>
    <font>
      <sz val="9"/>
      <color theme="1"/>
      <name val="OBOS Text"/>
      <family val="2"/>
      <scheme val="minor"/>
    </font>
    <font>
      <i/>
      <sz val="8"/>
      <name val="OBOS Text"/>
      <family val="2"/>
      <scheme val="minor"/>
    </font>
    <font>
      <b/>
      <sz val="9"/>
      <name val="OBOS Text"/>
      <family val="2"/>
      <scheme val="minor"/>
    </font>
    <font>
      <sz val="9"/>
      <name val="OBOS Text"/>
      <family val="2"/>
      <scheme val="minor"/>
    </font>
    <font>
      <i/>
      <sz val="9"/>
      <name val="OBOS Text"/>
      <family val="2"/>
      <scheme val="minor"/>
    </font>
    <font>
      <sz val="11"/>
      <color theme="1"/>
      <name val="OBOS Text"/>
      <family val="2"/>
      <charset val="238"/>
      <scheme val="minor"/>
    </font>
    <font>
      <i/>
      <sz val="8"/>
      <name val="Segoe UI"/>
      <family val="2"/>
    </font>
    <font>
      <sz val="11"/>
      <name val="Calibri"/>
      <family val="2"/>
    </font>
    <font>
      <i/>
      <sz val="8.5"/>
      <name val="Segoe UI"/>
      <family val="2"/>
    </font>
    <font>
      <sz val="10"/>
      <name val="OBOS Text"/>
      <family val="2"/>
      <scheme val="minor"/>
    </font>
    <font>
      <sz val="12"/>
      <name val="OBOS Text"/>
      <family val="2"/>
      <scheme val="minor"/>
    </font>
    <font>
      <b/>
      <i/>
      <sz val="9"/>
      <name val="OBOS Text"/>
      <family val="2"/>
      <scheme val="minor"/>
    </font>
    <font>
      <sz val="8.5"/>
      <name val="Segoe UI"/>
      <family val="2"/>
    </font>
    <font>
      <sz val="9"/>
      <name val="Times New Roman"/>
      <family val="1"/>
    </font>
    <font>
      <sz val="12"/>
      <color theme="1"/>
      <name val="OBOS Text"/>
      <family val="2"/>
      <scheme val="minor"/>
    </font>
    <font>
      <sz val="9"/>
      <color rgb="FF000000"/>
      <name val="OBOS Text"/>
      <family val="2"/>
      <scheme val="minor"/>
    </font>
    <font>
      <i/>
      <sz val="9"/>
      <color rgb="FF000000"/>
      <name val="OBOS Text"/>
      <family val="2"/>
      <scheme val="minor"/>
    </font>
    <font>
      <b/>
      <i/>
      <sz val="9"/>
      <color rgb="FF000000"/>
      <name val="OBOS Text"/>
      <family val="2"/>
      <scheme val="minor"/>
    </font>
    <font>
      <b/>
      <i/>
      <sz val="8.5"/>
      <name val="Segoe UI"/>
      <family val="2"/>
    </font>
    <font>
      <b/>
      <sz val="8.5"/>
      <name val="Segoe UI"/>
      <family val="2"/>
    </font>
    <font>
      <i/>
      <strike/>
      <sz val="8.5"/>
      <name val="Segoe UI"/>
      <family val="2"/>
    </font>
    <font>
      <b/>
      <i/>
      <sz val="11"/>
      <name val="OBOS Text"/>
      <family val="2"/>
      <scheme val="minor"/>
    </font>
    <font>
      <b/>
      <i/>
      <sz val="11"/>
      <color theme="9"/>
      <name val="OBOS Text"/>
      <family val="2"/>
      <scheme val="minor"/>
    </font>
    <font>
      <sz val="9"/>
      <color rgb="FFFF0000"/>
      <name val="OBOS Text"/>
      <family val="2"/>
      <scheme val="minor"/>
    </font>
    <font>
      <sz val="11"/>
      <color indexed="8"/>
      <name val="Calibri"/>
      <family val="2"/>
    </font>
    <font>
      <sz val="11"/>
      <color rgb="FF242424"/>
      <name val="Aptos Narrow"/>
      <family val="2"/>
    </font>
    <font>
      <sz val="11"/>
      <color rgb="FF000000"/>
      <name val="Calibri"/>
      <family val="2"/>
    </font>
    <font>
      <sz val="11"/>
      <color rgb="FF000000"/>
      <name val="Calibri"/>
      <family val="2"/>
    </font>
    <font>
      <sz val="9"/>
      <name val="OBOS Display Medium"/>
      <family val="2"/>
      <scheme val="major"/>
    </font>
    <font>
      <sz val="8"/>
      <color rgb="FFFF0000"/>
      <name val="OBOS Text"/>
      <family val="2"/>
      <scheme val="minor"/>
    </font>
    <font>
      <sz val="11"/>
      <color rgb="FF00B0F0"/>
      <name val="OBOS Text"/>
      <family val="2"/>
      <scheme val="minor"/>
    </font>
    <font>
      <b/>
      <sz val="11"/>
      <color theme="9"/>
      <name val="OBOS Text"/>
      <family val="2"/>
      <scheme val="minor"/>
    </font>
    <font>
      <i/>
      <sz val="11"/>
      <color rgb="FFAA322F"/>
      <name val="OBOS Text"/>
      <family val="2"/>
      <scheme val="minor"/>
    </font>
    <font>
      <b/>
      <sz val="11"/>
      <color rgb="FFAA322F"/>
      <name val="OBOS Text"/>
      <family val="2"/>
      <scheme val="minor"/>
    </font>
    <font>
      <sz val="11"/>
      <color theme="1"/>
      <name val="Segoe UI"/>
      <family val="2"/>
    </font>
    <font>
      <sz val="12"/>
      <color rgb="FF000000"/>
      <name val="Times New Roman"/>
      <family val="1"/>
    </font>
    <font>
      <b/>
      <sz val="11"/>
      <color theme="0"/>
      <name val="OBOS Text"/>
      <family val="2"/>
      <scheme val="minor"/>
    </font>
    <font>
      <b/>
      <sz val="14"/>
      <color theme="4"/>
      <name val="OBOS Text"/>
      <scheme val="minor"/>
    </font>
    <font>
      <sz val="11"/>
      <name val="OBOS Text"/>
      <scheme val="minor"/>
    </font>
    <font>
      <b/>
      <sz val="14"/>
      <color rgb="FFDC0428"/>
      <name val="Arial"/>
      <family val="2"/>
    </font>
    <font>
      <b/>
      <sz val="11"/>
      <name val="OBOS Text"/>
      <scheme val="minor"/>
    </font>
    <font>
      <b/>
      <sz val="11"/>
      <color theme="4"/>
      <name val="OBOS Text"/>
      <scheme val="minor"/>
    </font>
    <font>
      <b/>
      <sz val="11"/>
      <color theme="4"/>
      <name val="OBOS Text"/>
      <family val="2"/>
      <scheme val="minor"/>
    </font>
    <font>
      <sz val="8"/>
      <name val="OBOS Text"/>
      <scheme val="minor"/>
    </font>
    <font>
      <sz val="9"/>
      <name val="OBOS Text"/>
      <scheme val="minor"/>
    </font>
  </fonts>
  <fills count="1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808080"/>
        <bgColor indexed="64"/>
      </patternFill>
    </fill>
    <fill>
      <patternFill patternType="solid">
        <fgColor rgb="FFD9D9D9"/>
        <bgColor indexed="64"/>
      </patternFill>
    </fill>
    <fill>
      <patternFill patternType="solid">
        <fgColor theme="4"/>
        <bgColor indexed="64"/>
      </patternFill>
    </fill>
  </fills>
  <borders count="3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s>
  <cellStyleXfs count="20">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3" fillId="0" borderId="0" applyNumberFormat="0" applyFill="0" applyBorder="0" applyAlignment="0" applyProtection="0"/>
    <xf numFmtId="0" fontId="25" fillId="0" borderId="0"/>
    <xf numFmtId="9" fontId="12" fillId="0" borderId="0" applyFont="0" applyFill="0" applyBorder="0" applyAlignment="0" applyProtection="0"/>
    <xf numFmtId="0" fontId="1" fillId="0" borderId="0"/>
    <xf numFmtId="0" fontId="44" fillId="0" borderId="0"/>
    <xf numFmtId="0" fontId="54" fillId="0" borderId="0"/>
    <xf numFmtId="0" fontId="1" fillId="0" borderId="0"/>
    <xf numFmtId="164" fontId="12" fillId="0" borderId="0" applyFont="0" applyFill="0" applyBorder="0" applyAlignment="0" applyProtection="0"/>
    <xf numFmtId="44" fontId="12" fillId="0" borderId="0" applyFont="0" applyFill="0" applyBorder="0" applyAlignment="0" applyProtection="0"/>
    <xf numFmtId="0" fontId="59" fillId="0" borderId="0"/>
    <xf numFmtId="167" fontId="12" fillId="0" borderId="0" applyFont="0" applyFill="0" applyBorder="0" applyAlignment="0" applyProtection="0"/>
  </cellStyleXfs>
  <cellXfs count="388">
    <xf numFmtId="0" fontId="0" fillId="0" borderId="0" xfId="0"/>
    <xf numFmtId="0" fontId="5" fillId="0" borderId="0" xfId="0" applyFont="1"/>
    <xf numFmtId="0" fontId="0" fillId="0" borderId="0" xfId="0" applyAlignment="1">
      <alignment horizontal="center" vertical="center"/>
    </xf>
    <xf numFmtId="0" fontId="0" fillId="0" borderId="1" xfId="0" applyBorder="1" applyAlignment="1">
      <alignment horizontal="center" vertical="center"/>
    </xf>
    <xf numFmtId="0" fontId="8" fillId="0" borderId="0" xfId="0" applyFont="1"/>
    <xf numFmtId="0" fontId="9" fillId="0" borderId="0" xfId="0" applyFont="1"/>
    <xf numFmtId="0" fontId="14" fillId="0" borderId="1" xfId="0" applyFont="1" applyBorder="1" applyAlignment="1">
      <alignment horizontal="center" vertical="center" wrapText="1"/>
    </xf>
    <xf numFmtId="0" fontId="14" fillId="0" borderId="1" xfId="0" applyFont="1" applyBorder="1" applyAlignment="1">
      <alignment horizontal="left" vertical="center" wrapText="1" indent="1"/>
    </xf>
    <xf numFmtId="0" fontId="14" fillId="8" borderId="1" xfId="0" applyFont="1" applyFill="1" applyBorder="1" applyAlignment="1">
      <alignment horizontal="center" vertical="center" wrapText="1"/>
    </xf>
    <xf numFmtId="0" fontId="15" fillId="0" borderId="1" xfId="0" applyFont="1" applyBorder="1" applyAlignment="1">
      <alignment vertical="center" wrapText="1"/>
    </xf>
    <xf numFmtId="0" fontId="14" fillId="0" borderId="0" xfId="0" applyFont="1" applyAlignment="1">
      <alignment vertical="center" wrapText="1"/>
    </xf>
    <xf numFmtId="0" fontId="15" fillId="0" borderId="0" xfId="0" applyFont="1" applyAlignment="1">
      <alignment vertical="center" wrapText="1"/>
    </xf>
    <xf numFmtId="0" fontId="15" fillId="0" borderId="1" xfId="0" applyFont="1" applyBorder="1" applyAlignment="1">
      <alignment horizontal="center" vertical="center" wrapText="1"/>
    </xf>
    <xf numFmtId="0" fontId="10" fillId="0" borderId="1" xfId="0" applyFont="1" applyBorder="1" applyAlignment="1">
      <alignment horizontal="center" vertical="center" wrapText="1"/>
    </xf>
    <xf numFmtId="0" fontId="0" fillId="0" borderId="0" xfId="0" applyAlignment="1">
      <alignment horizontal="center" vertical="center" wrapText="1"/>
    </xf>
    <xf numFmtId="0" fontId="8" fillId="0" borderId="1" xfId="0" applyFont="1" applyBorder="1" applyAlignment="1">
      <alignment horizontal="left" vertical="center" wrapText="1"/>
    </xf>
    <xf numFmtId="0" fontId="7" fillId="0" borderId="0" xfId="0" applyFont="1" applyAlignment="1">
      <alignment horizontal="center" vertical="center"/>
    </xf>
    <xf numFmtId="0" fontId="8" fillId="0" borderId="0" xfId="0" applyFont="1" applyAlignment="1">
      <alignment horizontal="center" vertical="center" wrapText="1"/>
    </xf>
    <xf numFmtId="0" fontId="8" fillId="0" borderId="0" xfId="0" applyFont="1" applyAlignment="1">
      <alignment horizontal="center" vertical="center"/>
    </xf>
    <xf numFmtId="0" fontId="0" fillId="0" borderId="1" xfId="0" applyBorder="1" applyAlignment="1">
      <alignment vertical="center"/>
    </xf>
    <xf numFmtId="0" fontId="29" fillId="0" borderId="0" xfId="0" applyFont="1"/>
    <xf numFmtId="0" fontId="8" fillId="0" borderId="1" xfId="0" applyFont="1" applyBorder="1"/>
    <xf numFmtId="0" fontId="8" fillId="0" borderId="0" xfId="0" applyFont="1" applyAlignment="1">
      <alignment vertical="center"/>
    </xf>
    <xf numFmtId="0" fontId="10" fillId="0" borderId="1" xfId="0" applyFont="1" applyBorder="1" applyAlignment="1">
      <alignment horizontal="center" vertical="center"/>
    </xf>
    <xf numFmtId="0" fontId="10" fillId="0" borderId="1" xfId="0" applyFont="1" applyBorder="1" applyAlignment="1">
      <alignment horizontal="center"/>
    </xf>
    <xf numFmtId="49" fontId="8" fillId="0" borderId="0" xfId="0" applyNumberFormat="1" applyFont="1"/>
    <xf numFmtId="49" fontId="23" fillId="0" borderId="15" xfId="0" applyNumberFormat="1" applyFont="1" applyBorder="1" applyAlignment="1">
      <alignment horizontal="center" vertical="center" wrapText="1"/>
    </xf>
    <xf numFmtId="49" fontId="32" fillId="0" borderId="26" xfId="0" applyNumberFormat="1" applyFont="1" applyBorder="1" applyAlignment="1">
      <alignment horizontal="center" vertical="center" wrapText="1"/>
    </xf>
    <xf numFmtId="0" fontId="35" fillId="0" borderId="15" xfId="0" applyFont="1" applyBorder="1" applyAlignment="1">
      <alignment horizontal="center" vertical="center"/>
    </xf>
    <xf numFmtId="0" fontId="12" fillId="0" borderId="0" xfId="0" applyFont="1" applyAlignment="1">
      <alignment vertical="center" wrapText="1"/>
    </xf>
    <xf numFmtId="49" fontId="32" fillId="0" borderId="15" xfId="0" applyNumberFormat="1" applyFont="1" applyBorder="1" applyAlignment="1">
      <alignment horizontal="center" vertical="center" wrapText="1"/>
    </xf>
    <xf numFmtId="49" fontId="26" fillId="7" borderId="26" xfId="0" applyNumberFormat="1" applyFont="1" applyFill="1" applyBorder="1" applyAlignment="1">
      <alignment horizontal="center" vertical="center" wrapText="1"/>
    </xf>
    <xf numFmtId="49" fontId="38" fillId="0" borderId="26" xfId="0" applyNumberFormat="1" applyFont="1" applyBorder="1" applyAlignment="1">
      <alignment horizontal="center" vertical="center" wrapText="1"/>
    </xf>
    <xf numFmtId="49" fontId="33" fillId="0" borderId="0" xfId="0" applyNumberFormat="1" applyFont="1" applyAlignment="1">
      <alignment vertical="center"/>
    </xf>
    <xf numFmtId="49" fontId="30" fillId="0" borderId="0" xfId="0" applyNumberFormat="1" applyFont="1"/>
    <xf numFmtId="0" fontId="30" fillId="0" borderId="0" xfId="0" applyFont="1"/>
    <xf numFmtId="0" fontId="33" fillId="0" borderId="0" xfId="0" applyFont="1" applyAlignment="1">
      <alignment vertical="center"/>
    </xf>
    <xf numFmtId="0" fontId="23" fillId="0" borderId="0" xfId="0" applyFont="1" applyAlignment="1">
      <alignment horizontal="center" vertical="center"/>
    </xf>
    <xf numFmtId="0" fontId="23" fillId="0" borderId="15" xfId="0" applyFont="1" applyBorder="1" applyAlignment="1">
      <alignment horizontal="center" vertical="center"/>
    </xf>
    <xf numFmtId="0" fontId="23" fillId="0" borderId="21" xfId="0" applyFont="1" applyBorder="1" applyAlignment="1">
      <alignment vertical="center"/>
    </xf>
    <xf numFmtId="49" fontId="28" fillId="0" borderId="26" xfId="0" applyNumberFormat="1" applyFont="1" applyBorder="1" applyAlignment="1">
      <alignment horizontal="center" vertical="center" wrapText="1"/>
    </xf>
    <xf numFmtId="0" fontId="24" fillId="0" borderId="21" xfId="0" applyFont="1" applyBorder="1" applyAlignment="1">
      <alignment vertical="center"/>
    </xf>
    <xf numFmtId="0" fontId="31" fillId="0" borderId="21" xfId="0" applyFont="1" applyBorder="1" applyAlignment="1">
      <alignment vertical="center"/>
    </xf>
    <xf numFmtId="0" fontId="30" fillId="0" borderId="27" xfId="0" applyFont="1" applyBorder="1"/>
    <xf numFmtId="0" fontId="10" fillId="0" borderId="0" xfId="0" applyFont="1" applyAlignment="1">
      <alignment vertical="center"/>
    </xf>
    <xf numFmtId="0" fontId="20" fillId="0" borderId="0" xfId="0" applyFont="1"/>
    <xf numFmtId="0" fontId="34" fillId="0" borderId="0" xfId="0" applyFont="1"/>
    <xf numFmtId="0" fontId="8" fillId="0" borderId="1" xfId="0" applyFont="1" applyBorder="1" applyAlignment="1">
      <alignment horizontal="justify" vertical="center" wrapText="1"/>
    </xf>
    <xf numFmtId="0" fontId="10" fillId="0" borderId="1" xfId="0" applyFont="1" applyBorder="1" applyAlignment="1">
      <alignment horizontal="justify" vertical="center" wrapText="1"/>
    </xf>
    <xf numFmtId="0" fontId="8" fillId="0" borderId="1" xfId="0" applyFont="1" applyBorder="1" applyAlignment="1">
      <alignment vertical="center" wrapText="1"/>
    </xf>
    <xf numFmtId="0" fontId="10" fillId="0" borderId="1" xfId="0" applyFont="1" applyBorder="1" applyAlignment="1">
      <alignment vertical="center" wrapText="1"/>
    </xf>
    <xf numFmtId="0" fontId="8" fillId="0" borderId="1" xfId="0" applyFont="1" applyBorder="1" applyAlignment="1">
      <alignment horizontal="center" vertical="center" wrapText="1"/>
    </xf>
    <xf numFmtId="49" fontId="31" fillId="10" borderId="21" xfId="0" applyNumberFormat="1" applyFont="1" applyFill="1" applyBorder="1" applyAlignment="1">
      <alignment vertical="center" wrapText="1"/>
    </xf>
    <xf numFmtId="49" fontId="23" fillId="10" borderId="23" xfId="0" applyNumberFormat="1" applyFont="1" applyFill="1" applyBorder="1" applyAlignment="1">
      <alignment horizontal="center" vertical="center" wrapText="1"/>
    </xf>
    <xf numFmtId="49" fontId="30" fillId="10" borderId="0" xfId="0" applyNumberFormat="1" applyFont="1" applyFill="1"/>
    <xf numFmtId="0" fontId="30" fillId="10" borderId="0" xfId="0" applyFont="1" applyFill="1"/>
    <xf numFmtId="0" fontId="23" fillId="10" borderId="21" xfId="0" applyFont="1" applyFill="1" applyBorder="1" applyAlignment="1">
      <alignment horizontal="center" vertical="center"/>
    </xf>
    <xf numFmtId="49" fontId="32" fillId="10" borderId="15" xfId="0" applyNumberFormat="1" applyFont="1" applyFill="1" applyBorder="1" applyAlignment="1">
      <alignment horizontal="center" vertical="center" wrapText="1"/>
    </xf>
    <xf numFmtId="49" fontId="26" fillId="10" borderId="26" xfId="0" applyNumberFormat="1" applyFont="1" applyFill="1" applyBorder="1" applyAlignment="1">
      <alignment horizontal="center" vertical="center" wrapText="1"/>
    </xf>
    <xf numFmtId="49" fontId="32" fillId="10" borderId="26" xfId="0" applyNumberFormat="1" applyFont="1" applyFill="1" applyBorder="1" applyAlignment="1">
      <alignment horizontal="center" vertical="center" wrapText="1"/>
    </xf>
    <xf numFmtId="49" fontId="6" fillId="10" borderId="26" xfId="0" applyNumberFormat="1" applyFont="1" applyFill="1" applyBorder="1" applyAlignment="1">
      <alignment horizontal="center" vertical="center" wrapText="1"/>
    </xf>
    <xf numFmtId="49" fontId="38" fillId="10" borderId="26" xfId="0" applyNumberFormat="1" applyFont="1" applyFill="1" applyBorder="1" applyAlignment="1">
      <alignment horizontal="center" vertical="center" wrapText="1"/>
    </xf>
    <xf numFmtId="49" fontId="8" fillId="10" borderId="0" xfId="0" applyNumberFormat="1" applyFont="1" applyFill="1" applyAlignment="1">
      <alignment vertical="center" wrapText="1"/>
    </xf>
    <xf numFmtId="49" fontId="23" fillId="10" borderId="15" xfId="0" applyNumberFormat="1" applyFont="1" applyFill="1" applyBorder="1" applyAlignment="1">
      <alignment horizontal="center" vertical="center"/>
    </xf>
    <xf numFmtId="49" fontId="23" fillId="10" borderId="26" xfId="0" applyNumberFormat="1" applyFont="1" applyFill="1" applyBorder="1" applyAlignment="1">
      <alignment horizontal="center" vertical="center"/>
    </xf>
    <xf numFmtId="0" fontId="8" fillId="0" borderId="1" xfId="0" applyFont="1" applyBorder="1" applyAlignment="1">
      <alignment horizontal="center"/>
    </xf>
    <xf numFmtId="0" fontId="8" fillId="0" borderId="6" xfId="0" applyFont="1" applyBorder="1" applyAlignment="1">
      <alignment horizontal="justify" vertical="center" wrapText="1"/>
    </xf>
    <xf numFmtId="0" fontId="21" fillId="0" borderId="1" xfId="0" applyFont="1" applyBorder="1" applyAlignment="1">
      <alignment horizontal="left" vertical="center"/>
    </xf>
    <xf numFmtId="0" fontId="24" fillId="0" borderId="1" xfId="0" applyFont="1" applyBorder="1" applyAlignment="1">
      <alignment vertical="center"/>
    </xf>
    <xf numFmtId="0" fontId="24" fillId="0" borderId="1" xfId="0" applyFont="1" applyBorder="1" applyAlignment="1">
      <alignment vertical="center" wrapText="1"/>
    </xf>
    <xf numFmtId="0" fontId="29" fillId="0" borderId="0" xfId="0" applyFont="1" applyAlignment="1">
      <alignment horizontal="left" vertical="center"/>
    </xf>
    <xf numFmtId="0" fontId="19" fillId="0" borderId="1" xfId="0" applyFont="1" applyBorder="1" applyAlignment="1">
      <alignment horizontal="center" wrapText="1"/>
    </xf>
    <xf numFmtId="0" fontId="10" fillId="0" borderId="0" xfId="0" applyFont="1" applyAlignment="1">
      <alignment horizontal="center"/>
    </xf>
    <xf numFmtId="0" fontId="13" fillId="0" borderId="0" xfId="9" applyBorder="1"/>
    <xf numFmtId="0" fontId="10" fillId="0" borderId="1" xfId="0" applyFont="1" applyBorder="1" applyAlignment="1">
      <alignment horizontal="left" vertical="center" wrapText="1"/>
    </xf>
    <xf numFmtId="0" fontId="30" fillId="0" borderId="30" xfId="0" applyFont="1" applyBorder="1"/>
    <xf numFmtId="0" fontId="0" fillId="0" borderId="1" xfId="0" applyBorder="1" applyAlignment="1">
      <alignment horizontal="center" vertical="center" wrapText="1"/>
    </xf>
    <xf numFmtId="0" fontId="8" fillId="0" borderId="6" xfId="0" applyFont="1" applyBorder="1" applyAlignment="1">
      <alignment horizontal="center" vertical="center" wrapText="1"/>
    </xf>
    <xf numFmtId="49" fontId="30" fillId="0" borderId="0" xfId="0" applyNumberFormat="1" applyFont="1" applyAlignment="1">
      <alignment vertical="center" wrapText="1"/>
    </xf>
    <xf numFmtId="49" fontId="30" fillId="10" borderId="0" xfId="0" applyNumberFormat="1" applyFont="1" applyFill="1" applyAlignment="1">
      <alignment vertical="center" wrapText="1"/>
    </xf>
    <xf numFmtId="49" fontId="23" fillId="10" borderId="21" xfId="0" applyNumberFormat="1" applyFont="1" applyFill="1" applyBorder="1" applyAlignment="1">
      <alignment horizontal="center" vertical="center" wrapText="1"/>
    </xf>
    <xf numFmtId="0" fontId="23" fillId="10" borderId="23" xfId="0" applyFont="1" applyFill="1" applyBorder="1" applyAlignment="1">
      <alignment horizontal="center" vertical="center" wrapText="1"/>
    </xf>
    <xf numFmtId="0" fontId="35" fillId="0" borderId="23" xfId="0" applyFont="1" applyBorder="1" applyAlignment="1">
      <alignment horizontal="center" vertical="center"/>
    </xf>
    <xf numFmtId="49" fontId="8" fillId="0" borderId="0" xfId="0" applyNumberFormat="1" applyFont="1" applyAlignment="1">
      <alignment vertical="center" wrapText="1"/>
    </xf>
    <xf numFmtId="49" fontId="30" fillId="0" borderId="0" xfId="0" applyNumberFormat="1" applyFont="1" applyAlignment="1">
      <alignment vertical="center"/>
    </xf>
    <xf numFmtId="49" fontId="23" fillId="0" borderId="23" xfId="0" applyNumberFormat="1" applyFont="1" applyBorder="1" applyAlignment="1">
      <alignment horizontal="center" vertical="center" wrapText="1"/>
    </xf>
    <xf numFmtId="0" fontId="23" fillId="0" borderId="15" xfId="0" applyFont="1" applyBorder="1" applyAlignment="1">
      <alignment horizontal="center" vertical="center" wrapText="1"/>
    </xf>
    <xf numFmtId="0" fontId="13" fillId="0" borderId="16" xfId="9" applyBorder="1"/>
    <xf numFmtId="0" fontId="13" fillId="0" borderId="18" xfId="9" applyBorder="1"/>
    <xf numFmtId="0" fontId="13" fillId="0" borderId="20" xfId="9" applyBorder="1"/>
    <xf numFmtId="0" fontId="0" fillId="0" borderId="17" xfId="0" applyBorder="1"/>
    <xf numFmtId="0" fontId="0" fillId="0" borderId="19" xfId="0" applyBorder="1"/>
    <xf numFmtId="0" fontId="0" fillId="0" borderId="21" xfId="0" applyBorder="1"/>
    <xf numFmtId="0" fontId="0" fillId="0" borderId="0" xfId="0" applyAlignment="1">
      <alignment horizontal="left" vertical="top"/>
    </xf>
    <xf numFmtId="0" fontId="8" fillId="10" borderId="1" xfId="0" applyFont="1" applyFill="1" applyBorder="1" applyAlignment="1">
      <alignment horizontal="center" vertical="center" wrapText="1"/>
    </xf>
    <xf numFmtId="0" fontId="8" fillId="10" borderId="1" xfId="0" applyFont="1" applyFill="1" applyBorder="1" applyAlignment="1">
      <alignment horizontal="left" vertical="center" wrapText="1"/>
    </xf>
    <xf numFmtId="0" fontId="42" fillId="0" borderId="0" xfId="0" applyFont="1"/>
    <xf numFmtId="0" fontId="9" fillId="0" borderId="0" xfId="0" applyFont="1" applyAlignment="1">
      <alignment wrapText="1"/>
    </xf>
    <xf numFmtId="0" fontId="23" fillId="0" borderId="23" xfId="0" applyFont="1" applyBorder="1" applyAlignment="1">
      <alignment vertical="center"/>
    </xf>
    <xf numFmtId="0" fontId="23" fillId="0" borderId="22" xfId="0" applyFont="1" applyBorder="1" applyAlignment="1">
      <alignment horizontal="center" vertical="center"/>
    </xf>
    <xf numFmtId="0" fontId="22" fillId="0" borderId="0" xfId="0" applyFont="1" applyAlignment="1">
      <alignment horizontal="justify" vertical="center"/>
    </xf>
    <xf numFmtId="0" fontId="23" fillId="0" borderId="23" xfId="0" applyFont="1" applyBorder="1" applyAlignment="1">
      <alignment horizontal="center" vertical="center" wrapText="1"/>
    </xf>
    <xf numFmtId="0" fontId="8" fillId="8" borderId="1" xfId="0" applyFont="1" applyFill="1" applyBorder="1" applyAlignment="1">
      <alignment horizontal="center" vertical="center" wrapText="1"/>
    </xf>
    <xf numFmtId="0" fontId="23" fillId="0" borderId="0" xfId="0" applyFont="1"/>
    <xf numFmtId="0" fontId="23" fillId="0" borderId="0" xfId="0" applyFont="1" applyAlignment="1">
      <alignment vertical="center"/>
    </xf>
    <xf numFmtId="0" fontId="10" fillId="0" borderId="0" xfId="0" applyFont="1" applyAlignment="1">
      <alignment horizontal="left" vertical="center"/>
    </xf>
    <xf numFmtId="0" fontId="8" fillId="10" borderId="0" xfId="0" applyFont="1" applyFill="1" applyAlignment="1">
      <alignment horizontal="center" vertical="center"/>
    </xf>
    <xf numFmtId="0" fontId="8" fillId="10" borderId="0" xfId="0" applyFont="1" applyFill="1" applyAlignment="1">
      <alignment horizontal="left" vertical="center"/>
    </xf>
    <xf numFmtId="0" fontId="45" fillId="0" borderId="0" xfId="0" applyFont="1"/>
    <xf numFmtId="0" fontId="8" fillId="0" borderId="0" xfId="0" applyFont="1" applyAlignment="1">
      <alignment horizontal="left" vertical="center"/>
    </xf>
    <xf numFmtId="0" fontId="8" fillId="0" borderId="1" xfId="0" applyFont="1" applyBorder="1" applyAlignment="1">
      <alignment horizontal="center" vertical="center" wrapText="1" indent="1"/>
    </xf>
    <xf numFmtId="0" fontId="27" fillId="0" borderId="4" xfId="0" applyFont="1" applyBorder="1" applyAlignment="1">
      <alignment horizontal="center" vertical="center" wrapText="1"/>
    </xf>
    <xf numFmtId="0" fontId="8" fillId="0" borderId="0" xfId="0" applyFont="1" applyAlignment="1">
      <alignment horizontal="left" vertical="center" wrapText="1"/>
    </xf>
    <xf numFmtId="0" fontId="48" fillId="0" borderId="0" xfId="0" applyFont="1" applyAlignment="1">
      <alignment horizontal="center" vertical="center"/>
    </xf>
    <xf numFmtId="0" fontId="27" fillId="0" borderId="1" xfId="0" applyFont="1" applyBorder="1" applyAlignment="1">
      <alignment horizontal="center" vertical="center" wrapText="1"/>
    </xf>
    <xf numFmtId="0" fontId="19" fillId="0" borderId="0" xfId="0" applyFont="1" applyAlignment="1">
      <alignment horizontal="center" vertical="center"/>
    </xf>
    <xf numFmtId="0" fontId="46" fillId="0" borderId="0" xfId="0" applyFont="1" applyAlignment="1">
      <alignment horizontal="left" vertical="center" wrapText="1"/>
    </xf>
    <xf numFmtId="0" fontId="20" fillId="0" borderId="0" xfId="0" applyFont="1" applyAlignment="1">
      <alignment horizontal="center" vertical="center"/>
    </xf>
    <xf numFmtId="0" fontId="15" fillId="12" borderId="1" xfId="0" applyFont="1" applyFill="1" applyBorder="1" applyAlignment="1">
      <alignment horizontal="center" vertical="center" wrapText="1"/>
    </xf>
    <xf numFmtId="0" fontId="8" fillId="0" borderId="2" xfId="0" applyFont="1" applyBorder="1" applyAlignment="1">
      <alignment horizontal="center" vertical="center" wrapText="1"/>
    </xf>
    <xf numFmtId="0" fontId="9" fillId="0" borderId="0" xfId="0" applyFont="1" applyAlignment="1">
      <alignment horizontal="center" vertical="center"/>
    </xf>
    <xf numFmtId="0" fontId="15" fillId="12" borderId="6" xfId="0" applyFont="1" applyFill="1" applyBorder="1" applyAlignment="1">
      <alignment horizontal="center" vertical="center" wrapText="1"/>
    </xf>
    <xf numFmtId="0" fontId="20" fillId="0" borderId="0" xfId="0" applyFont="1" applyAlignment="1">
      <alignment horizontal="center" vertical="center" wrapText="1"/>
    </xf>
    <xf numFmtId="0" fontId="14" fillId="0" borderId="2" xfId="0" applyFont="1" applyBorder="1" applyAlignment="1">
      <alignment horizontal="center" vertical="center" wrapText="1"/>
    </xf>
    <xf numFmtId="0" fontId="7" fillId="12" borderId="1" xfId="0" applyFont="1" applyFill="1" applyBorder="1" applyAlignment="1">
      <alignment horizontal="center" vertical="center" wrapText="1"/>
    </xf>
    <xf numFmtId="0" fontId="53" fillId="0" borderId="5" xfId="0" applyFont="1" applyBorder="1" applyAlignment="1">
      <alignment horizontal="center" vertical="center" wrapText="1"/>
    </xf>
    <xf numFmtId="0" fontId="52" fillId="0" borderId="0" xfId="0" applyFont="1" applyAlignment="1">
      <alignment horizontal="center" vertical="center" wrapText="1"/>
    </xf>
    <xf numFmtId="0" fontId="47" fillId="0" borderId="0" xfId="0" applyFont="1"/>
    <xf numFmtId="0" fontId="49" fillId="0" borderId="0" xfId="0" applyFont="1" applyAlignment="1">
      <alignment horizontal="center" vertical="center"/>
    </xf>
    <xf numFmtId="0" fontId="47" fillId="0" borderId="9" xfId="0" applyFont="1" applyBorder="1" applyAlignment="1">
      <alignment horizontal="center" vertical="center" wrapText="1"/>
    </xf>
    <xf numFmtId="0" fontId="50" fillId="0" borderId="0" xfId="0" applyFont="1" applyAlignment="1">
      <alignment horizontal="left" vertical="center"/>
    </xf>
    <xf numFmtId="0" fontId="47" fillId="0" borderId="1" xfId="0" applyFont="1" applyBorder="1" applyAlignment="1">
      <alignment horizontal="center" vertical="center" wrapText="1"/>
    </xf>
    <xf numFmtId="0" fontId="27" fillId="8" borderId="9" xfId="0" applyFont="1" applyFill="1" applyBorder="1" applyAlignment="1">
      <alignment horizontal="center" vertical="center" wrapText="1"/>
    </xf>
    <xf numFmtId="0" fontId="47" fillId="0" borderId="2" xfId="0" applyFont="1" applyBorder="1" applyAlignment="1">
      <alignment horizontal="center" vertical="center" wrapText="1"/>
    </xf>
    <xf numFmtId="0" fontId="14" fillId="0" borderId="1" xfId="0" applyFont="1" applyBorder="1" applyAlignment="1">
      <alignment vertical="center" wrapText="1"/>
    </xf>
    <xf numFmtId="0" fontId="47" fillId="0" borderId="0" xfId="0" applyFont="1" applyAlignment="1">
      <alignment horizontal="left"/>
    </xf>
    <xf numFmtId="0" fontId="46" fillId="0" borderId="6" xfId="0" applyFont="1" applyBorder="1" applyAlignment="1">
      <alignment horizontal="center" vertical="center" wrapText="1"/>
    </xf>
    <xf numFmtId="0" fontId="46" fillId="0" borderId="4" xfId="0" applyFont="1" applyBorder="1" applyAlignment="1">
      <alignment horizontal="center" vertical="center" wrapText="1"/>
    </xf>
    <xf numFmtId="0" fontId="46" fillId="0" borderId="9" xfId="0" applyFont="1" applyBorder="1" applyAlignment="1">
      <alignment horizontal="center" vertical="center" wrapText="1"/>
    </xf>
    <xf numFmtId="14" fontId="0" fillId="0" borderId="1" xfId="0" applyNumberFormat="1" applyBorder="1" applyAlignment="1">
      <alignment horizontal="center" vertical="center" wrapText="1"/>
    </xf>
    <xf numFmtId="2" fontId="23" fillId="0" borderId="26" xfId="0" applyNumberFormat="1" applyFont="1" applyBorder="1" applyAlignment="1">
      <alignment vertical="center" wrapText="1"/>
    </xf>
    <xf numFmtId="2" fontId="8" fillId="0" borderId="0" xfId="0" applyNumberFormat="1" applyFont="1"/>
    <xf numFmtId="49" fontId="23" fillId="10" borderId="25" xfId="0" applyNumberFormat="1" applyFont="1" applyFill="1" applyBorder="1" applyAlignment="1">
      <alignment vertical="center" wrapText="1"/>
    </xf>
    <xf numFmtId="49" fontId="24" fillId="10" borderId="23" xfId="0" applyNumberFormat="1" applyFont="1" applyFill="1" applyBorder="1" applyAlignment="1">
      <alignment vertical="center" wrapText="1"/>
    </xf>
    <xf numFmtId="49" fontId="23" fillId="10" borderId="15" xfId="0" applyNumberFormat="1" applyFont="1" applyFill="1" applyBorder="1" applyAlignment="1">
      <alignment vertical="center" wrapText="1"/>
    </xf>
    <xf numFmtId="166" fontId="8" fillId="0" borderId="6" xfId="16" applyNumberFormat="1" applyFont="1" applyBorder="1" applyAlignment="1">
      <alignment horizontal="center" vertical="center" wrapText="1"/>
    </xf>
    <xf numFmtId="166" fontId="18" fillId="0" borderId="1" xfId="16" applyNumberFormat="1" applyFont="1" applyBorder="1" applyAlignment="1">
      <alignment horizontal="center" vertical="center" wrapText="1"/>
    </xf>
    <xf numFmtId="14" fontId="8" fillId="0" borderId="1" xfId="0" applyNumberFormat="1" applyFont="1" applyBorder="1" applyAlignment="1">
      <alignment horizontal="center" vertical="center" wrapText="1"/>
    </xf>
    <xf numFmtId="0" fontId="10" fillId="10" borderId="1" xfId="0" applyFont="1" applyFill="1" applyBorder="1" applyAlignment="1">
      <alignment horizontal="center" vertical="center" wrapText="1"/>
    </xf>
    <xf numFmtId="166" fontId="8" fillId="8" borderId="1" xfId="16" applyNumberFormat="1" applyFont="1" applyFill="1" applyBorder="1" applyAlignment="1">
      <alignment horizontal="center" vertical="center" wrapText="1"/>
    </xf>
    <xf numFmtId="166" fontId="27" fillId="8" borderId="9" xfId="16" applyNumberFormat="1" applyFont="1" applyFill="1" applyBorder="1" applyAlignment="1">
      <alignment horizontal="center" vertical="center" wrapText="1"/>
    </xf>
    <xf numFmtId="166" fontId="27" fillId="8" borderId="1" xfId="16" applyNumberFormat="1" applyFont="1" applyFill="1" applyBorder="1" applyAlignment="1">
      <alignment horizontal="center" vertical="center" wrapText="1"/>
    </xf>
    <xf numFmtId="165" fontId="14" fillId="0" borderId="1" xfId="11" applyNumberFormat="1" applyFont="1" applyBorder="1" applyAlignment="1">
      <alignment horizontal="center" vertical="center" wrapText="1"/>
    </xf>
    <xf numFmtId="165" fontId="47" fillId="0" borderId="10" xfId="11" applyNumberFormat="1" applyFont="1" applyBorder="1" applyAlignment="1">
      <alignment horizontal="center" vertical="center" wrapText="1"/>
    </xf>
    <xf numFmtId="165" fontId="14" fillId="0" borderId="6" xfId="11" applyNumberFormat="1" applyFont="1" applyBorder="1" applyAlignment="1">
      <alignment horizontal="center" vertical="center" wrapText="1"/>
    </xf>
    <xf numFmtId="165" fontId="14" fillId="0" borderId="7" xfId="11" applyNumberFormat="1" applyFont="1" applyBorder="1" applyAlignment="1">
      <alignment horizontal="center" vertical="center" wrapText="1"/>
    </xf>
    <xf numFmtId="49" fontId="24" fillId="10" borderId="25" xfId="0" applyNumberFormat="1" applyFont="1" applyFill="1" applyBorder="1" applyAlignment="1">
      <alignment vertical="center" wrapText="1"/>
    </xf>
    <xf numFmtId="49" fontId="31" fillId="10" borderId="26" xfId="0" applyNumberFormat="1" applyFont="1" applyFill="1" applyBorder="1" applyAlignment="1">
      <alignment horizontal="center" vertical="center"/>
    </xf>
    <xf numFmtId="49" fontId="24" fillId="10" borderId="25" xfId="0" applyNumberFormat="1" applyFont="1" applyFill="1" applyBorder="1" applyAlignment="1">
      <alignment vertical="center"/>
    </xf>
    <xf numFmtId="49" fontId="23" fillId="10" borderId="25" xfId="0" applyNumberFormat="1" applyFont="1" applyFill="1" applyBorder="1" applyAlignment="1">
      <alignment vertical="center"/>
    </xf>
    <xf numFmtId="166" fontId="23" fillId="0" borderId="21" xfId="16" applyNumberFormat="1" applyFont="1" applyBorder="1" applyAlignment="1">
      <alignment vertical="center" wrapText="1"/>
    </xf>
    <xf numFmtId="49" fontId="31" fillId="11" borderId="25" xfId="0" applyNumberFormat="1" applyFont="1" applyFill="1" applyBorder="1" applyAlignment="1">
      <alignment vertical="center" wrapText="1"/>
    </xf>
    <xf numFmtId="49" fontId="31" fillId="11" borderId="33" xfId="0" applyNumberFormat="1" applyFont="1" applyFill="1" applyBorder="1" applyAlignment="1">
      <alignment vertical="center" wrapText="1"/>
    </xf>
    <xf numFmtId="49" fontId="30" fillId="10" borderId="30" xfId="0" applyNumberFormat="1" applyFont="1" applyFill="1" applyBorder="1"/>
    <xf numFmtId="0" fontId="14" fillId="8" borderId="2" xfId="0" applyFont="1" applyFill="1" applyBorder="1" applyAlignment="1">
      <alignment horizontal="left" vertical="center" wrapText="1"/>
    </xf>
    <xf numFmtId="166" fontId="23" fillId="10" borderId="21" xfId="16" applyNumberFormat="1" applyFont="1" applyFill="1" applyBorder="1" applyAlignment="1">
      <alignment vertical="center" wrapText="1"/>
    </xf>
    <xf numFmtId="166" fontId="23" fillId="10" borderId="23" xfId="16" applyNumberFormat="1" applyFont="1" applyFill="1" applyBorder="1" applyAlignment="1">
      <alignment vertical="center" wrapText="1"/>
    </xf>
    <xf numFmtId="0" fontId="37" fillId="10" borderId="15" xfId="0" applyFont="1" applyFill="1" applyBorder="1" applyAlignment="1">
      <alignment vertical="center"/>
    </xf>
    <xf numFmtId="0" fontId="37" fillId="10" borderId="22" xfId="0" applyFont="1" applyFill="1" applyBorder="1" applyAlignment="1">
      <alignment vertical="center" wrapText="1"/>
    </xf>
    <xf numFmtId="0" fontId="37" fillId="10" borderId="23" xfId="0" applyFont="1" applyFill="1" applyBorder="1" applyAlignment="1">
      <alignment vertical="center" wrapText="1"/>
    </xf>
    <xf numFmtId="0" fontId="8" fillId="0" borderId="6" xfId="0" applyFont="1" applyBorder="1" applyAlignment="1">
      <alignment horizontal="right" vertical="center" wrapText="1"/>
    </xf>
    <xf numFmtId="0" fontId="8" fillId="0" borderId="1" xfId="0" applyFont="1" applyBorder="1" applyAlignment="1">
      <alignment horizontal="right" vertical="center" wrapText="1"/>
    </xf>
    <xf numFmtId="10" fontId="8" fillId="0" borderId="6" xfId="11" applyNumberFormat="1" applyFont="1" applyBorder="1" applyAlignment="1">
      <alignment horizontal="right" vertical="center" wrapText="1"/>
    </xf>
    <xf numFmtId="0" fontId="8" fillId="0" borderId="1" xfId="0" applyFont="1" applyBorder="1" applyAlignment="1">
      <alignment horizontal="right" wrapText="1"/>
    </xf>
    <xf numFmtId="166" fontId="8" fillId="0" borderId="0" xfId="0" applyNumberFormat="1" applyFont="1" applyAlignment="1">
      <alignment horizontal="center" vertical="center"/>
    </xf>
    <xf numFmtId="49" fontId="17" fillId="10" borderId="15" xfId="0" applyNumberFormat="1" applyFont="1" applyFill="1" applyBorder="1" applyAlignment="1">
      <alignment vertical="center"/>
    </xf>
    <xf numFmtId="49" fontId="17" fillId="10" borderId="15" xfId="0" applyNumberFormat="1" applyFont="1" applyFill="1" applyBorder="1" applyAlignment="1">
      <alignment vertical="center" wrapText="1"/>
    </xf>
    <xf numFmtId="49" fontId="23" fillId="10" borderId="15" xfId="0" applyNumberFormat="1" applyFont="1" applyFill="1" applyBorder="1" applyAlignment="1">
      <alignment vertical="center"/>
    </xf>
    <xf numFmtId="49" fontId="24" fillId="10" borderId="15" xfId="0" applyNumberFormat="1" applyFont="1" applyFill="1" applyBorder="1" applyAlignment="1">
      <alignment vertical="center"/>
    </xf>
    <xf numFmtId="49" fontId="24" fillId="10" borderId="15" xfId="0" applyNumberFormat="1" applyFont="1" applyFill="1" applyBorder="1" applyAlignment="1">
      <alignment vertical="center" wrapText="1"/>
    </xf>
    <xf numFmtId="49" fontId="31" fillId="11" borderId="15" xfId="0" applyNumberFormat="1" applyFont="1" applyFill="1" applyBorder="1" applyAlignment="1">
      <alignment vertical="center" wrapText="1"/>
    </xf>
    <xf numFmtId="49" fontId="22" fillId="10" borderId="30" xfId="0" applyNumberFormat="1" applyFont="1" applyFill="1" applyBorder="1" applyAlignment="1">
      <alignment vertical="center" wrapText="1"/>
    </xf>
    <xf numFmtId="49" fontId="22" fillId="10" borderId="0" xfId="0" applyNumberFormat="1" applyFont="1" applyFill="1" applyAlignment="1">
      <alignment vertical="center" wrapText="1"/>
    </xf>
    <xf numFmtId="2" fontId="22" fillId="10" borderId="30" xfId="0" applyNumberFormat="1" applyFont="1" applyFill="1" applyBorder="1" applyAlignment="1">
      <alignment vertical="center" wrapText="1"/>
    </xf>
    <xf numFmtId="49" fontId="24" fillId="10" borderId="0" xfId="0" applyNumberFormat="1" applyFont="1" applyFill="1" applyAlignment="1">
      <alignment vertical="center" wrapText="1"/>
    </xf>
    <xf numFmtId="2" fontId="24" fillId="10" borderId="0" xfId="0" applyNumberFormat="1" applyFont="1" applyFill="1" applyAlignment="1">
      <alignment vertical="center" wrapText="1"/>
    </xf>
    <xf numFmtId="2" fontId="22" fillId="10" borderId="0" xfId="0" applyNumberFormat="1" applyFont="1" applyFill="1" applyAlignment="1">
      <alignment vertical="center" wrapText="1"/>
    </xf>
    <xf numFmtId="2" fontId="30" fillId="10" borderId="30" xfId="0" applyNumberFormat="1" applyFont="1" applyFill="1" applyBorder="1" applyAlignment="1">
      <alignment vertical="center" wrapText="1"/>
    </xf>
    <xf numFmtId="2" fontId="30" fillId="10" borderId="30" xfId="0" applyNumberFormat="1" applyFont="1" applyFill="1" applyBorder="1"/>
    <xf numFmtId="4" fontId="34" fillId="0" borderId="0" xfId="0" applyNumberFormat="1" applyFont="1"/>
    <xf numFmtId="43" fontId="34" fillId="0" borderId="0" xfId="0" applyNumberFormat="1" applyFont="1"/>
    <xf numFmtId="49" fontId="39" fillId="10" borderId="30" xfId="0" applyNumberFormat="1" applyFont="1" applyFill="1" applyBorder="1" applyAlignment="1">
      <alignment vertical="center" wrapText="1"/>
    </xf>
    <xf numFmtId="2" fontId="30" fillId="0" borderId="0" xfId="0" applyNumberFormat="1" applyFont="1" applyAlignment="1">
      <alignment vertical="center" wrapText="1"/>
    </xf>
    <xf numFmtId="2" fontId="39" fillId="0" borderId="0" xfId="0" applyNumberFormat="1" applyFont="1" applyAlignment="1">
      <alignment vertical="center" wrapText="1"/>
    </xf>
    <xf numFmtId="2" fontId="30" fillId="0" borderId="0" xfId="0" applyNumberFormat="1" applyFont="1"/>
    <xf numFmtId="2" fontId="8" fillId="0" borderId="0" xfId="0" applyNumberFormat="1" applyFont="1" applyAlignment="1">
      <alignment vertical="center" wrapText="1"/>
    </xf>
    <xf numFmtId="0" fontId="47" fillId="0" borderId="0" xfId="0" applyFont="1" applyAlignment="1">
      <alignment horizontal="left" wrapText="1"/>
    </xf>
    <xf numFmtId="0" fontId="55" fillId="0" borderId="0" xfId="0" applyFont="1" applyAlignment="1">
      <alignment vertical="center"/>
    </xf>
    <xf numFmtId="0" fontId="16" fillId="0" borderId="19" xfId="0" applyFont="1" applyBorder="1" applyAlignment="1">
      <alignment vertical="center"/>
    </xf>
    <xf numFmtId="3" fontId="0" fillId="0" borderId="1" xfId="0" applyNumberFormat="1" applyBorder="1" applyAlignment="1">
      <alignment vertical="center"/>
    </xf>
    <xf numFmtId="3" fontId="14" fillId="0" borderId="1" xfId="0" applyNumberFormat="1" applyFont="1" applyBorder="1" applyAlignment="1">
      <alignment vertical="center" wrapText="1"/>
    </xf>
    <xf numFmtId="14" fontId="15" fillId="0" borderId="1" xfId="0" applyNumberFormat="1" applyFont="1" applyBorder="1" applyAlignment="1">
      <alignment horizontal="center" vertical="center" wrapText="1"/>
    </xf>
    <xf numFmtId="0" fontId="56" fillId="13" borderId="0" xfId="0" applyFont="1" applyFill="1" applyAlignment="1">
      <alignment horizontal="center"/>
    </xf>
    <xf numFmtId="0" fontId="57" fillId="0" borderId="0" xfId="0" applyFont="1"/>
    <xf numFmtId="0" fontId="58" fillId="0" borderId="1" xfId="0" applyFont="1" applyBorder="1" applyAlignment="1">
      <alignment horizontal="center" vertical="center"/>
    </xf>
    <xf numFmtId="0" fontId="58" fillId="0" borderId="1" xfId="0" applyFont="1" applyBorder="1" applyAlignment="1">
      <alignment horizontal="center"/>
    </xf>
    <xf numFmtId="0" fontId="20" fillId="0" borderId="0" xfId="0" applyFont="1" applyAlignment="1">
      <alignment horizontal="left" vertical="center"/>
    </xf>
    <xf numFmtId="44" fontId="7" fillId="0" borderId="0" xfId="17" applyFont="1" applyAlignment="1">
      <alignment horizontal="left" vertical="center"/>
    </xf>
    <xf numFmtId="0" fontId="61" fillId="0" borderId="0" xfId="18" applyFont="1" applyAlignment="1">
      <alignment vertical="center"/>
    </xf>
    <xf numFmtId="0" fontId="62" fillId="0" borderId="0" xfId="0" applyFont="1" applyAlignment="1">
      <alignment horizontal="left"/>
    </xf>
    <xf numFmtId="0" fontId="61" fillId="0" borderId="0" xfId="0" applyFont="1"/>
    <xf numFmtId="165" fontId="27" fillId="0" borderId="9" xfId="11" applyNumberFormat="1" applyFont="1" applyBorder="1" applyAlignment="1">
      <alignment horizontal="right" vertical="center" wrapText="1"/>
    </xf>
    <xf numFmtId="165" fontId="27" fillId="0" borderId="1" xfId="11" applyNumberFormat="1" applyFont="1" applyBorder="1" applyAlignment="1">
      <alignment horizontal="right" vertical="center" wrapText="1"/>
    </xf>
    <xf numFmtId="9" fontId="27" fillId="0" borderId="9" xfId="11" applyFont="1" applyBorder="1" applyAlignment="1">
      <alignment horizontal="right" vertical="center" wrapText="1"/>
    </xf>
    <xf numFmtId="0" fontId="23" fillId="10" borderId="0" xfId="0" applyFont="1" applyFill="1"/>
    <xf numFmtId="0" fontId="23" fillId="10" borderId="27" xfId="0" applyFont="1" applyFill="1" applyBorder="1"/>
    <xf numFmtId="0" fontId="23" fillId="10" borderId="21" xfId="0" applyFont="1" applyFill="1" applyBorder="1"/>
    <xf numFmtId="49" fontId="23" fillId="0" borderId="0" xfId="0" applyNumberFormat="1" applyFont="1"/>
    <xf numFmtId="49" fontId="23" fillId="10" borderId="27" xfId="0" applyNumberFormat="1" applyFont="1" applyFill="1" applyBorder="1"/>
    <xf numFmtId="49" fontId="23" fillId="10" borderId="21" xfId="0" applyNumberFormat="1" applyFont="1" applyFill="1" applyBorder="1"/>
    <xf numFmtId="168" fontId="58" fillId="0" borderId="0" xfId="19" applyNumberFormat="1" applyFont="1" applyBorder="1" applyAlignment="1">
      <alignment horizontal="right" wrapText="1"/>
    </xf>
    <xf numFmtId="168" fontId="64" fillId="0" borderId="0" xfId="19" applyNumberFormat="1" applyFont="1" applyBorder="1" applyAlignment="1">
      <alignment horizontal="right" wrapText="1"/>
    </xf>
    <xf numFmtId="168" fontId="64" fillId="0" borderId="33" xfId="19" applyNumberFormat="1" applyFont="1" applyBorder="1" applyAlignment="1">
      <alignment horizontal="right" wrapText="1"/>
    </xf>
    <xf numFmtId="168" fontId="64" fillId="0" borderId="26" xfId="19" applyNumberFormat="1" applyFont="1" applyBorder="1" applyAlignment="1">
      <alignment horizontal="right" wrapText="1"/>
    </xf>
    <xf numFmtId="168" fontId="64" fillId="0" borderId="15" xfId="19" applyNumberFormat="1" applyFont="1" applyBorder="1" applyAlignment="1">
      <alignment horizontal="right" wrapText="1"/>
    </xf>
    <xf numFmtId="168" fontId="58" fillId="0" borderId="1" xfId="19" applyNumberFormat="1" applyFont="1" applyBorder="1" applyAlignment="1">
      <alignment horizontal="right" wrapText="1"/>
    </xf>
    <xf numFmtId="168" fontId="60" fillId="0" borderId="1" xfId="19" applyNumberFormat="1" applyFont="1" applyBorder="1" applyAlignment="1">
      <alignment horizontal="right" wrapText="1"/>
    </xf>
    <xf numFmtId="168" fontId="58" fillId="0" borderId="15" xfId="19" applyNumberFormat="1" applyFont="1" applyBorder="1" applyAlignment="1">
      <alignment horizontal="right" wrapText="1"/>
    </xf>
    <xf numFmtId="0" fontId="0" fillId="0" borderId="0" xfId="0" applyAlignment="1">
      <alignment horizontal="left"/>
    </xf>
    <xf numFmtId="0" fontId="47" fillId="0" borderId="0" xfId="0" applyFont="1" applyAlignment="1">
      <alignment horizontal="left" wrapText="1"/>
    </xf>
    <xf numFmtId="0" fontId="10" fillId="9" borderId="2" xfId="0" applyFont="1" applyFill="1" applyBorder="1" applyAlignment="1">
      <alignment horizontal="left" vertical="center" wrapText="1"/>
    </xf>
    <xf numFmtId="0" fontId="10" fillId="9" borderId="10" xfId="0" applyFont="1" applyFill="1" applyBorder="1" applyAlignment="1">
      <alignment horizontal="left" vertical="center" wrapText="1"/>
    </xf>
    <xf numFmtId="0" fontId="10" fillId="9" borderId="9" xfId="0" applyFont="1" applyFill="1" applyBorder="1" applyAlignment="1">
      <alignment horizontal="left" vertical="center" wrapText="1"/>
    </xf>
    <xf numFmtId="0" fontId="63" fillId="0" borderId="0" xfId="0" applyFont="1" applyAlignment="1">
      <alignment horizontal="left" vertical="center" wrapText="1"/>
    </xf>
    <xf numFmtId="0" fontId="41" fillId="9" borderId="2" xfId="0" applyFont="1" applyFill="1" applyBorder="1" applyAlignment="1">
      <alignment horizontal="left" vertical="center" wrapText="1"/>
    </xf>
    <xf numFmtId="0" fontId="41" fillId="9" borderId="10" xfId="0" applyFont="1" applyFill="1" applyBorder="1" applyAlignment="1">
      <alignment horizontal="left" vertical="center" wrapText="1"/>
    </xf>
    <xf numFmtId="0" fontId="41" fillId="9" borderId="9" xfId="0" applyFont="1" applyFill="1" applyBorder="1" applyAlignment="1">
      <alignment horizontal="left" vertical="center" wrapText="1"/>
    </xf>
    <xf numFmtId="0" fontId="8" fillId="0" borderId="1" xfId="0" applyFont="1" applyBorder="1" applyAlignment="1">
      <alignment horizontal="center" vertical="center" wrapText="1"/>
    </xf>
    <xf numFmtId="0" fontId="8" fillId="0" borderId="1" xfId="0" applyFont="1" applyBorder="1" applyAlignment="1">
      <alignment horizontal="justify" vertical="center" wrapText="1"/>
    </xf>
    <xf numFmtId="0" fontId="15" fillId="6" borderId="2" xfId="0" applyFont="1" applyFill="1" applyBorder="1" applyAlignment="1">
      <alignment horizontal="center" vertical="center" wrapText="1"/>
    </xf>
    <xf numFmtId="0" fontId="15" fillId="6" borderId="10" xfId="0" applyFont="1" applyFill="1" applyBorder="1" applyAlignment="1">
      <alignment horizontal="center" vertical="center" wrapText="1"/>
    </xf>
    <xf numFmtId="0" fontId="15" fillId="6" borderId="9" xfId="0" applyFont="1" applyFill="1" applyBorder="1" applyAlignment="1">
      <alignment horizontal="center" vertical="center" wrapText="1"/>
    </xf>
    <xf numFmtId="0" fontId="8" fillId="0" borderId="0" xfId="0" applyFont="1" applyAlignment="1">
      <alignment horizontal="left" wrapText="1"/>
    </xf>
    <xf numFmtId="0" fontId="8" fillId="0" borderId="5" xfId="0" applyFont="1" applyBorder="1" applyAlignment="1">
      <alignment horizontal="left" wrapText="1"/>
    </xf>
    <xf numFmtId="0" fontId="8" fillId="0" borderId="14" xfId="0" applyFont="1" applyBorder="1" applyAlignment="1">
      <alignment horizontal="left" wrapText="1"/>
    </xf>
    <xf numFmtId="0" fontId="8" fillId="0" borderId="4" xfId="0" applyFont="1" applyBorder="1" applyAlignment="1">
      <alignment horizontal="left" wrapText="1"/>
    </xf>
    <xf numFmtId="0" fontId="64" fillId="0" borderId="14" xfId="0" applyFont="1" applyBorder="1" applyAlignment="1">
      <alignment horizontal="left" wrapText="1"/>
    </xf>
    <xf numFmtId="0" fontId="64" fillId="0" borderId="4" xfId="0" applyFont="1" applyBorder="1" applyAlignment="1">
      <alignment horizontal="left" wrapText="1"/>
    </xf>
    <xf numFmtId="0" fontId="15" fillId="12" borderId="2" xfId="0" applyFont="1" applyFill="1" applyBorder="1" applyAlignment="1">
      <alignment horizontal="left" vertical="center" wrapText="1"/>
    </xf>
    <xf numFmtId="0" fontId="15" fillId="12" borderId="10" xfId="0" applyFont="1" applyFill="1" applyBorder="1" applyAlignment="1">
      <alignment horizontal="left" vertical="center" wrapText="1"/>
    </xf>
    <xf numFmtId="0" fontId="15" fillId="12" borderId="9" xfId="0" applyFont="1" applyFill="1" applyBorder="1" applyAlignment="1">
      <alignment horizontal="left" vertical="center" wrapText="1"/>
    </xf>
    <xf numFmtId="0" fontId="7" fillId="12" borderId="2" xfId="0" applyFont="1" applyFill="1" applyBorder="1" applyAlignment="1">
      <alignment horizontal="left" vertical="center" wrapText="1"/>
    </xf>
    <xf numFmtId="0" fontId="7" fillId="12" borderId="10" xfId="0" applyFont="1" applyFill="1" applyBorder="1" applyAlignment="1">
      <alignment horizontal="left" vertical="center" wrapText="1"/>
    </xf>
    <xf numFmtId="0" fontId="7" fillId="12" borderId="9" xfId="0" applyFont="1" applyFill="1" applyBorder="1" applyAlignment="1">
      <alignment horizontal="left" vertical="center" wrapText="1"/>
    </xf>
    <xf numFmtId="0" fontId="15" fillId="9" borderId="2" xfId="0" applyFont="1" applyFill="1" applyBorder="1" applyAlignment="1">
      <alignment horizontal="left" vertical="center" wrapText="1"/>
    </xf>
    <xf numFmtId="0" fontId="15" fillId="9" borderId="10" xfId="0" applyFont="1" applyFill="1" applyBorder="1" applyAlignment="1">
      <alignment horizontal="left" vertical="center" wrapText="1"/>
    </xf>
    <xf numFmtId="0" fontId="15" fillId="9" borderId="9" xfId="0" applyFont="1" applyFill="1" applyBorder="1" applyAlignment="1">
      <alignment horizontal="left" vertical="center" wrapText="1"/>
    </xf>
    <xf numFmtId="0" fontId="10" fillId="9" borderId="7" xfId="0" applyFont="1" applyFill="1" applyBorder="1" applyAlignment="1">
      <alignment horizontal="left" vertical="center"/>
    </xf>
    <xf numFmtId="0" fontId="10" fillId="9" borderId="14" xfId="0" applyFont="1" applyFill="1" applyBorder="1" applyAlignment="1">
      <alignment horizontal="left" vertical="center"/>
    </xf>
    <xf numFmtId="0" fontId="10" fillId="9" borderId="4" xfId="0" applyFont="1" applyFill="1" applyBorder="1" applyAlignment="1">
      <alignment horizontal="left" vertical="center"/>
    </xf>
    <xf numFmtId="49" fontId="5" fillId="0" borderId="0" xfId="0" applyNumberFormat="1" applyFont="1" applyAlignment="1">
      <alignment vertical="center"/>
    </xf>
    <xf numFmtId="49" fontId="23" fillId="10" borderId="22" xfId="0" applyNumberFormat="1" applyFont="1" applyFill="1" applyBorder="1" applyAlignment="1">
      <alignment horizontal="center" vertical="center" wrapText="1"/>
    </xf>
    <xf numFmtId="49" fontId="23" fillId="10" borderId="24" xfId="0" applyNumberFormat="1" applyFont="1" applyFill="1" applyBorder="1" applyAlignment="1">
      <alignment horizontal="center" vertical="center" wrapText="1"/>
    </xf>
    <xf numFmtId="49" fontId="23" fillId="10" borderId="29" xfId="0" applyNumberFormat="1" applyFont="1" applyFill="1" applyBorder="1" applyAlignment="1">
      <alignment horizontal="center" vertical="center" wrapText="1"/>
    </xf>
    <xf numFmtId="49" fontId="23" fillId="10" borderId="28" xfId="0" applyNumberFormat="1" applyFont="1" applyFill="1" applyBorder="1" applyAlignment="1">
      <alignment horizontal="center" vertical="center" wrapText="1"/>
    </xf>
    <xf numFmtId="49" fontId="23" fillId="10" borderId="16" xfId="0" applyNumberFormat="1" applyFont="1" applyFill="1" applyBorder="1" applyAlignment="1">
      <alignment horizontal="center" vertical="center" wrapText="1"/>
    </xf>
    <xf numFmtId="49" fontId="23" fillId="10" borderId="30" xfId="0" applyNumberFormat="1" applyFont="1" applyFill="1" applyBorder="1" applyAlignment="1">
      <alignment horizontal="center" vertical="center" wrapText="1"/>
    </xf>
    <xf numFmtId="49" fontId="23" fillId="10" borderId="31" xfId="0" applyNumberFormat="1" applyFont="1" applyFill="1" applyBorder="1" applyAlignment="1">
      <alignment horizontal="center" vertical="center" wrapText="1"/>
    </xf>
    <xf numFmtId="49" fontId="23" fillId="10" borderId="32" xfId="0" applyNumberFormat="1" applyFont="1" applyFill="1" applyBorder="1" applyAlignment="1">
      <alignment horizontal="center" vertical="center" wrapText="1"/>
    </xf>
    <xf numFmtId="49" fontId="24" fillId="10" borderId="0" xfId="0" applyNumberFormat="1" applyFont="1" applyFill="1" applyAlignment="1">
      <alignment horizontal="justify" vertical="center" wrapText="1"/>
    </xf>
    <xf numFmtId="49" fontId="30" fillId="10" borderId="0" xfId="0" applyNumberFormat="1" applyFont="1" applyFill="1" applyAlignment="1">
      <alignment vertical="center" wrapText="1"/>
    </xf>
    <xf numFmtId="49" fontId="22" fillId="10" borderId="0" xfId="0" applyNumberFormat="1" applyFont="1" applyFill="1" applyAlignment="1">
      <alignment horizontal="justify" vertical="center" wrapText="1"/>
    </xf>
    <xf numFmtId="49" fontId="23" fillId="10" borderId="25" xfId="0" applyNumberFormat="1" applyFont="1" applyFill="1" applyBorder="1" applyAlignment="1">
      <alignment horizontal="center" vertical="center" wrapText="1"/>
    </xf>
    <xf numFmtId="49" fontId="23" fillId="10" borderId="26" xfId="0" applyNumberFormat="1" applyFont="1" applyFill="1" applyBorder="1" applyAlignment="1">
      <alignment horizontal="center" vertical="center" wrapText="1"/>
    </xf>
    <xf numFmtId="49" fontId="23" fillId="10" borderId="17" xfId="0" applyNumberFormat="1" applyFont="1" applyFill="1" applyBorder="1" applyAlignment="1">
      <alignment horizontal="center" vertical="center" wrapText="1"/>
    </xf>
    <xf numFmtId="49" fontId="23" fillId="10" borderId="19" xfId="0" applyNumberFormat="1" applyFont="1" applyFill="1" applyBorder="1" applyAlignment="1">
      <alignment horizontal="center" vertical="center" wrapText="1"/>
    </xf>
    <xf numFmtId="49" fontId="23" fillId="10" borderId="21" xfId="0" applyNumberFormat="1" applyFont="1" applyFill="1" applyBorder="1" applyAlignment="1">
      <alignment horizontal="center" vertical="center" wrapText="1"/>
    </xf>
    <xf numFmtId="49" fontId="23" fillId="10" borderId="27" xfId="0" applyNumberFormat="1" applyFont="1" applyFill="1" applyBorder="1" applyAlignment="1">
      <alignment horizontal="left" wrapText="1"/>
    </xf>
    <xf numFmtId="49" fontId="23" fillId="10" borderId="21" xfId="0" applyNumberFormat="1" applyFont="1" applyFill="1" applyBorder="1" applyAlignment="1">
      <alignment horizontal="left" wrapText="1"/>
    </xf>
    <xf numFmtId="49" fontId="23" fillId="0" borderId="0" xfId="0" applyNumberFormat="1" applyFont="1" applyAlignment="1">
      <alignment horizontal="justify" vertical="center" wrapText="1"/>
    </xf>
    <xf numFmtId="49" fontId="24" fillId="0" borderId="0" xfId="0" applyNumberFormat="1" applyFont="1" applyAlignment="1">
      <alignment horizontal="justify" vertical="center" wrapText="1"/>
    </xf>
    <xf numFmtId="49" fontId="22" fillId="0" borderId="0" xfId="0" applyNumberFormat="1" applyFont="1" applyAlignment="1">
      <alignment horizontal="justify" vertical="center" wrapText="1"/>
    </xf>
    <xf numFmtId="49" fontId="23" fillId="10" borderId="0" xfId="0" applyNumberFormat="1" applyFont="1" applyFill="1" applyAlignment="1">
      <alignment horizontal="justify" vertical="center" wrapText="1"/>
    </xf>
    <xf numFmtId="49" fontId="30" fillId="0" borderId="0" xfId="0" applyNumberFormat="1" applyFont="1" applyAlignment="1">
      <alignment vertical="center" wrapText="1"/>
    </xf>
    <xf numFmtId="0" fontId="34" fillId="0" borderId="0" xfId="0" applyFont="1"/>
    <xf numFmtId="0" fontId="34" fillId="0" borderId="27" xfId="0" applyFont="1" applyBorder="1"/>
    <xf numFmtId="0" fontId="34" fillId="0" borderId="19" xfId="0" applyFont="1" applyBorder="1"/>
    <xf numFmtId="0" fontId="35" fillId="0" borderId="22" xfId="0" applyFont="1" applyBorder="1" applyAlignment="1">
      <alignment horizontal="center" vertical="center"/>
    </xf>
    <xf numFmtId="0" fontId="35" fillId="0" borderId="23" xfId="0" applyFont="1" applyBorder="1" applyAlignment="1">
      <alignment horizontal="center" vertical="center"/>
    </xf>
    <xf numFmtId="0" fontId="35" fillId="0" borderId="24" xfId="0" applyFont="1" applyBorder="1" applyAlignment="1">
      <alignment horizontal="center" vertical="center"/>
    </xf>
    <xf numFmtId="0" fontId="16" fillId="0" borderId="0" xfId="0" applyFont="1" applyAlignment="1">
      <alignment vertical="center"/>
    </xf>
    <xf numFmtId="0" fontId="30" fillId="10" borderId="0" xfId="0" applyFont="1" applyFill="1"/>
    <xf numFmtId="0" fontId="30" fillId="10" borderId="19" xfId="0" applyFont="1" applyFill="1" applyBorder="1"/>
    <xf numFmtId="0" fontId="23" fillId="10" borderId="22" xfId="0" applyFont="1" applyFill="1" applyBorder="1" applyAlignment="1">
      <alignment horizontal="center" vertical="center" wrapText="1"/>
    </xf>
    <xf numFmtId="0" fontId="23" fillId="10" borderId="24" xfId="0" applyFont="1" applyFill="1" applyBorder="1" applyAlignment="1">
      <alignment horizontal="center" vertical="center" wrapText="1"/>
    </xf>
    <xf numFmtId="0" fontId="23" fillId="10" borderId="29" xfId="0" applyFont="1" applyFill="1" applyBorder="1" applyAlignment="1">
      <alignment horizontal="center" vertical="center" wrapText="1"/>
    </xf>
    <xf numFmtId="0" fontId="23" fillId="10" borderId="28" xfId="0" applyFont="1" applyFill="1" applyBorder="1" applyAlignment="1">
      <alignment horizontal="center" vertical="center" wrapText="1"/>
    </xf>
    <xf numFmtId="0" fontId="23" fillId="10" borderId="23" xfId="0" applyFont="1" applyFill="1" applyBorder="1" applyAlignment="1">
      <alignment horizontal="center" vertical="center" wrapText="1"/>
    </xf>
    <xf numFmtId="0" fontId="23" fillId="10" borderId="16" xfId="0" applyFont="1" applyFill="1" applyBorder="1" applyAlignment="1">
      <alignment horizontal="center" vertical="center" wrapText="1"/>
    </xf>
    <xf numFmtId="0" fontId="23" fillId="10" borderId="30" xfId="0" applyFont="1" applyFill="1" applyBorder="1" applyAlignment="1">
      <alignment horizontal="center" vertical="center" wrapText="1"/>
    </xf>
    <xf numFmtId="0" fontId="23" fillId="10" borderId="17" xfId="0" applyFont="1" applyFill="1" applyBorder="1" applyAlignment="1">
      <alignment horizontal="center" vertical="center" wrapText="1"/>
    </xf>
    <xf numFmtId="0" fontId="23" fillId="10" borderId="25" xfId="0" applyFont="1" applyFill="1" applyBorder="1" applyAlignment="1">
      <alignment horizontal="center" vertical="center" wrapText="1"/>
    </xf>
    <xf numFmtId="0" fontId="23" fillId="10" borderId="33" xfId="0" applyFont="1" applyFill="1" applyBorder="1" applyAlignment="1">
      <alignment horizontal="center" vertical="center" wrapText="1"/>
    </xf>
    <xf numFmtId="0" fontId="23" fillId="10" borderId="16" xfId="0" applyFont="1" applyFill="1" applyBorder="1" applyAlignment="1">
      <alignment horizontal="center" vertical="center"/>
    </xf>
    <xf numFmtId="0" fontId="23" fillId="10" borderId="30" xfId="0" applyFont="1" applyFill="1" applyBorder="1" applyAlignment="1">
      <alignment horizontal="center" vertical="center"/>
    </xf>
    <xf numFmtId="0" fontId="23" fillId="10" borderId="17" xfId="0" applyFont="1" applyFill="1" applyBorder="1" applyAlignment="1">
      <alignment horizontal="center" vertical="center"/>
    </xf>
    <xf numFmtId="0" fontId="23" fillId="10" borderId="34" xfId="0" applyFont="1" applyFill="1" applyBorder="1" applyAlignment="1">
      <alignment horizontal="center" vertical="center" wrapText="1"/>
    </xf>
    <xf numFmtId="0" fontId="23" fillId="10" borderId="26" xfId="0" applyFont="1" applyFill="1" applyBorder="1" applyAlignment="1">
      <alignment horizontal="center" vertical="center" wrapText="1"/>
    </xf>
    <xf numFmtId="0" fontId="23" fillId="10" borderId="18" xfId="0" applyFont="1" applyFill="1" applyBorder="1" applyAlignment="1">
      <alignment vertical="center"/>
    </xf>
    <xf numFmtId="0" fontId="23" fillId="10" borderId="0" xfId="0" applyFont="1" applyFill="1" applyAlignment="1">
      <alignment vertical="center"/>
    </xf>
    <xf numFmtId="0" fontId="23" fillId="10" borderId="22" xfId="0" applyFont="1" applyFill="1" applyBorder="1" applyAlignment="1">
      <alignment vertical="center" wrapText="1"/>
    </xf>
    <xf numFmtId="0" fontId="23" fillId="10" borderId="23" xfId="0" applyFont="1" applyFill="1" applyBorder="1" applyAlignment="1">
      <alignment vertical="center" wrapText="1"/>
    </xf>
    <xf numFmtId="166" fontId="23" fillId="10" borderId="22" xfId="16" applyNumberFormat="1" applyFont="1" applyFill="1" applyBorder="1" applyAlignment="1">
      <alignment vertical="center" wrapText="1"/>
    </xf>
    <xf numFmtId="166" fontId="23" fillId="10" borderId="23" xfId="16" applyNumberFormat="1" applyFont="1" applyFill="1" applyBorder="1" applyAlignment="1">
      <alignment vertical="center" wrapText="1"/>
    </xf>
    <xf numFmtId="166" fontId="23" fillId="10" borderId="24" xfId="16" applyNumberFormat="1" applyFont="1" applyFill="1" applyBorder="1" applyAlignment="1">
      <alignment vertical="center" wrapText="1"/>
    </xf>
    <xf numFmtId="0" fontId="24" fillId="10" borderId="22" xfId="0" applyFont="1" applyFill="1" applyBorder="1" applyAlignment="1">
      <alignment vertical="center" wrapText="1"/>
    </xf>
    <xf numFmtId="0" fontId="24" fillId="10" borderId="23" xfId="0" applyFont="1" applyFill="1" applyBorder="1" applyAlignment="1">
      <alignment vertical="center" wrapText="1"/>
    </xf>
    <xf numFmtId="0" fontId="23" fillId="10" borderId="20" xfId="0" applyFont="1" applyFill="1" applyBorder="1" applyAlignment="1">
      <alignment horizontal="center" vertical="center" wrapText="1"/>
    </xf>
    <xf numFmtId="0" fontId="23" fillId="10" borderId="27" xfId="0" applyFont="1" applyFill="1" applyBorder="1" applyAlignment="1">
      <alignment horizontal="center" vertical="center" wrapText="1"/>
    </xf>
    <xf numFmtId="0" fontId="23" fillId="10" borderId="21" xfId="0" applyFont="1" applyFill="1" applyBorder="1" applyAlignment="1">
      <alignment horizontal="center" vertical="center" wrapText="1"/>
    </xf>
    <xf numFmtId="0" fontId="23" fillId="10" borderId="20" xfId="0" applyFont="1" applyFill="1" applyBorder="1" applyAlignment="1">
      <alignment vertical="center"/>
    </xf>
    <xf numFmtId="0" fontId="23" fillId="10" borderId="27" xfId="0" applyFont="1" applyFill="1" applyBorder="1" applyAlignment="1">
      <alignment vertical="center"/>
    </xf>
    <xf numFmtId="0" fontId="35" fillId="10" borderId="22" xfId="0" applyFont="1" applyFill="1" applyBorder="1" applyAlignment="1">
      <alignment vertical="center" wrapText="1"/>
    </xf>
    <xf numFmtId="0" fontId="35" fillId="10" borderId="23" xfId="0" applyFont="1" applyFill="1" applyBorder="1" applyAlignment="1">
      <alignment vertical="center" wrapText="1"/>
    </xf>
    <xf numFmtId="0" fontId="17" fillId="0" borderId="0" xfId="0" applyFont="1" applyAlignment="1">
      <alignment vertical="center"/>
    </xf>
    <xf numFmtId="43" fontId="34" fillId="0" borderId="0" xfId="0" applyNumberFormat="1" applyFont="1"/>
    <xf numFmtId="0" fontId="34" fillId="0" borderId="30" xfId="0" applyFont="1" applyBorder="1"/>
    <xf numFmtId="4" fontId="34" fillId="0" borderId="30" xfId="0" applyNumberFormat="1" applyFont="1" applyBorder="1"/>
    <xf numFmtId="0" fontId="36" fillId="0" borderId="0" xfId="0" applyFont="1" applyAlignment="1">
      <alignment horizontal="justify" vertical="center" wrapText="1"/>
    </xf>
    <xf numFmtId="0" fontId="35" fillId="0" borderId="0" xfId="0" applyFont="1" applyAlignment="1">
      <alignment horizontal="justify" vertical="center"/>
    </xf>
    <xf numFmtId="0" fontId="35" fillId="0" borderId="0" xfId="0" applyFont="1" applyAlignment="1">
      <alignment horizontal="justify" vertical="center" wrapText="1"/>
    </xf>
    <xf numFmtId="0" fontId="17" fillId="0" borderId="0" xfId="0" applyFont="1" applyAlignment="1">
      <alignment horizontal="justify" vertical="center"/>
    </xf>
    <xf numFmtId="49" fontId="28" fillId="0" borderId="0" xfId="0" applyNumberFormat="1" applyFont="1" applyAlignment="1">
      <alignment horizontal="justify" vertical="center" wrapText="1"/>
    </xf>
    <xf numFmtId="49" fontId="8" fillId="0" borderId="0" xfId="0" applyNumberFormat="1" applyFont="1" applyAlignment="1">
      <alignment vertical="center" wrapText="1"/>
    </xf>
    <xf numFmtId="49" fontId="8" fillId="0" borderId="0" xfId="0" applyNumberFormat="1" applyFont="1" applyAlignment="1">
      <alignment horizontal="justify" vertical="center" wrapText="1"/>
    </xf>
    <xf numFmtId="49" fontId="32" fillId="0" borderId="0" xfId="0" applyNumberFormat="1" applyFont="1" applyAlignment="1">
      <alignment horizontal="justify" vertical="center" wrapText="1"/>
    </xf>
    <xf numFmtId="49" fontId="30" fillId="0" borderId="0" xfId="0" applyNumberFormat="1" applyFont="1"/>
    <xf numFmtId="49" fontId="39" fillId="0" borderId="0" xfId="0" applyNumberFormat="1" applyFont="1" applyAlignment="1">
      <alignment horizontal="justify" vertical="center" wrapText="1"/>
    </xf>
    <xf numFmtId="49" fontId="30" fillId="0" borderId="0" xfId="0" applyNumberFormat="1" applyFont="1" applyAlignment="1">
      <alignment vertical="center"/>
    </xf>
    <xf numFmtId="2" fontId="28" fillId="0" borderId="0" xfId="0" applyNumberFormat="1" applyFont="1" applyAlignment="1">
      <alignment horizontal="justify" vertical="center" wrapText="1"/>
    </xf>
    <xf numFmtId="49" fontId="40" fillId="0" borderId="0" xfId="0" applyNumberFormat="1" applyFont="1" applyAlignment="1">
      <alignment horizontal="justify" vertical="center" wrapText="1"/>
    </xf>
    <xf numFmtId="2" fontId="30" fillId="0" borderId="0" xfId="0" applyNumberFormat="1" applyFont="1" applyAlignment="1">
      <alignment vertical="center" wrapText="1"/>
    </xf>
    <xf numFmtId="168" fontId="64" fillId="0" borderId="22" xfId="19" applyNumberFormat="1" applyFont="1" applyBorder="1" applyAlignment="1">
      <alignment horizontal="right" wrapText="1"/>
    </xf>
    <xf numFmtId="168" fontId="64" fillId="0" borderId="23" xfId="19" applyNumberFormat="1" applyFont="1" applyBorder="1" applyAlignment="1">
      <alignment horizontal="right" wrapText="1"/>
    </xf>
    <xf numFmtId="49" fontId="30" fillId="10" borderId="30" xfId="0" applyNumberFormat="1" applyFont="1" applyFill="1" applyBorder="1"/>
    <xf numFmtId="49" fontId="31" fillId="10" borderId="22" xfId="0" applyNumberFormat="1" applyFont="1" applyFill="1" applyBorder="1" applyAlignment="1">
      <alignment vertical="center" wrapText="1"/>
    </xf>
    <xf numFmtId="49" fontId="31" fillId="10" borderId="23" xfId="0" applyNumberFormat="1" applyFont="1" applyFill="1" applyBorder="1" applyAlignment="1">
      <alignment vertical="center" wrapText="1"/>
    </xf>
    <xf numFmtId="168" fontId="64" fillId="0" borderId="24" xfId="19" applyNumberFormat="1" applyFont="1" applyBorder="1" applyAlignment="1">
      <alignment horizontal="right" wrapText="1"/>
    </xf>
    <xf numFmtId="49" fontId="24" fillId="10" borderId="22" xfId="0" applyNumberFormat="1" applyFont="1" applyFill="1" applyBorder="1" applyAlignment="1">
      <alignment vertical="center" wrapText="1"/>
    </xf>
    <xf numFmtId="49" fontId="24" fillId="10" borderId="23" xfId="0" applyNumberFormat="1" applyFont="1" applyFill="1" applyBorder="1" applyAlignment="1">
      <alignment vertical="center" wrapText="1"/>
    </xf>
    <xf numFmtId="49" fontId="43" fillId="5" borderId="22" xfId="0" applyNumberFormat="1" applyFont="1" applyFill="1" applyBorder="1" applyAlignment="1">
      <alignment vertical="center"/>
    </xf>
    <xf numFmtId="49" fontId="43" fillId="5" borderId="24" xfId="0" applyNumberFormat="1" applyFont="1" applyFill="1" applyBorder="1" applyAlignment="1">
      <alignment vertical="center"/>
    </xf>
    <xf numFmtId="49" fontId="43" fillId="5" borderId="23" xfId="0" applyNumberFormat="1" applyFont="1" applyFill="1" applyBorder="1" applyAlignment="1">
      <alignment vertical="center"/>
    </xf>
    <xf numFmtId="49" fontId="23" fillId="10" borderId="22" xfId="0" applyNumberFormat="1" applyFont="1" applyFill="1" applyBorder="1" applyAlignment="1">
      <alignment vertical="center" wrapText="1"/>
    </xf>
    <xf numFmtId="49" fontId="23" fillId="10" borderId="23" xfId="0" applyNumberFormat="1" applyFont="1" applyFill="1" applyBorder="1" applyAlignment="1">
      <alignment vertical="center" wrapText="1"/>
    </xf>
    <xf numFmtId="49" fontId="24" fillId="10" borderId="22" xfId="0" applyNumberFormat="1" applyFont="1" applyFill="1" applyBorder="1" applyAlignment="1">
      <alignment horizontal="center" vertical="center" wrapText="1"/>
    </xf>
    <xf numFmtId="49" fontId="24" fillId="10" borderId="23" xfId="0" applyNumberFormat="1" applyFont="1" applyFill="1" applyBorder="1" applyAlignment="1">
      <alignment horizontal="center" vertical="center" wrapText="1"/>
    </xf>
    <xf numFmtId="49" fontId="33" fillId="10" borderId="0" xfId="0" applyNumberFormat="1" applyFont="1" applyFill="1" applyAlignment="1">
      <alignment vertical="center"/>
    </xf>
    <xf numFmtId="49" fontId="33" fillId="10" borderId="19" xfId="0" applyNumberFormat="1" applyFont="1" applyFill="1" applyBorder="1" applyAlignment="1">
      <alignment vertical="center"/>
    </xf>
    <xf numFmtId="49" fontId="32" fillId="10" borderId="16" xfId="0" applyNumberFormat="1" applyFont="1" applyFill="1" applyBorder="1" applyAlignment="1">
      <alignment horizontal="center" vertical="center"/>
    </xf>
    <xf numFmtId="49" fontId="32" fillId="10" borderId="30" xfId="0" applyNumberFormat="1" applyFont="1" applyFill="1" applyBorder="1" applyAlignment="1">
      <alignment horizontal="center" vertical="center"/>
    </xf>
    <xf numFmtId="49" fontId="32" fillId="10" borderId="17" xfId="0" applyNumberFormat="1" applyFont="1" applyFill="1" applyBorder="1" applyAlignment="1">
      <alignment horizontal="center" vertical="center"/>
    </xf>
    <xf numFmtId="49" fontId="32" fillId="10" borderId="8" xfId="0" applyNumberFormat="1" applyFont="1" applyFill="1" applyBorder="1" applyAlignment="1">
      <alignment horizontal="center" vertical="center"/>
    </xf>
    <xf numFmtId="49" fontId="32" fillId="10" borderId="1" xfId="0" applyNumberFormat="1" applyFont="1" applyFill="1" applyBorder="1" applyAlignment="1">
      <alignment horizontal="center" vertical="center"/>
    </xf>
    <xf numFmtId="49" fontId="32" fillId="10" borderId="11" xfId="0" applyNumberFormat="1" applyFont="1" applyFill="1" applyBorder="1" applyAlignment="1">
      <alignment horizontal="center" vertical="center" wrapText="1"/>
    </xf>
    <xf numFmtId="49" fontId="32" fillId="10" borderId="12" xfId="0" applyNumberFormat="1" applyFont="1" applyFill="1" applyBorder="1" applyAlignment="1">
      <alignment horizontal="center" vertical="center" wrapText="1"/>
    </xf>
    <xf numFmtId="49" fontId="32" fillId="10" borderId="13" xfId="0" applyNumberFormat="1" applyFont="1" applyFill="1" applyBorder="1" applyAlignment="1">
      <alignment horizontal="center" vertical="center" wrapText="1"/>
    </xf>
    <xf numFmtId="49" fontId="23" fillId="10" borderId="20" xfId="0" applyNumberFormat="1" applyFont="1" applyFill="1" applyBorder="1" applyAlignment="1">
      <alignment horizontal="center" vertical="center" wrapText="1"/>
    </xf>
    <xf numFmtId="49" fontId="23" fillId="10" borderId="27" xfId="0" applyNumberFormat="1" applyFont="1" applyFill="1" applyBorder="1" applyAlignment="1">
      <alignment horizontal="center" vertical="center" wrapText="1"/>
    </xf>
    <xf numFmtId="49" fontId="30" fillId="10" borderId="20" xfId="0" applyNumberFormat="1" applyFont="1" applyFill="1" applyBorder="1"/>
    <xf numFmtId="49" fontId="30" fillId="10" borderId="21" xfId="0" applyNumberFormat="1" applyFont="1" applyFill="1" applyBorder="1"/>
    <xf numFmtId="49" fontId="23" fillId="10" borderId="35" xfId="0" applyNumberFormat="1" applyFont="1" applyFill="1" applyBorder="1" applyAlignment="1">
      <alignment horizontal="center" vertical="center" wrapText="1"/>
    </xf>
    <xf numFmtId="49" fontId="23" fillId="10" borderId="36" xfId="0" applyNumberFormat="1" applyFont="1" applyFill="1" applyBorder="1" applyAlignment="1">
      <alignment horizontal="center" vertical="center" wrapText="1"/>
    </xf>
    <xf numFmtId="49" fontId="23" fillId="10" borderId="37" xfId="0" applyNumberFormat="1" applyFont="1" applyFill="1" applyBorder="1" applyAlignment="1">
      <alignment horizontal="center" vertical="center" wrapText="1"/>
    </xf>
    <xf numFmtId="49" fontId="23" fillId="10" borderId="22" xfId="0" applyNumberFormat="1" applyFont="1" applyFill="1" applyBorder="1" applyAlignment="1">
      <alignment horizontal="center" vertical="center"/>
    </xf>
    <xf numFmtId="49" fontId="23" fillId="10" borderId="23" xfId="0" applyNumberFormat="1" applyFont="1" applyFill="1" applyBorder="1" applyAlignment="1">
      <alignment horizontal="center" vertical="center"/>
    </xf>
    <xf numFmtId="49" fontId="30" fillId="10" borderId="0" xfId="0" applyNumberFormat="1" applyFont="1" applyFill="1"/>
    <xf numFmtId="49" fontId="30" fillId="10" borderId="19" xfId="0" applyNumberFormat="1" applyFont="1" applyFill="1" applyBorder="1"/>
    <xf numFmtId="49" fontId="23" fillId="10" borderId="24" xfId="0" applyNumberFormat="1" applyFont="1" applyFill="1" applyBorder="1" applyAlignment="1">
      <alignment horizontal="center" vertical="center"/>
    </xf>
    <xf numFmtId="49" fontId="30" fillId="0" borderId="27" xfId="0" applyNumberFormat="1" applyFont="1" applyBorder="1"/>
    <xf numFmtId="49" fontId="11" fillId="0" borderId="0" xfId="0" applyNumberFormat="1" applyFont="1" applyAlignment="1">
      <alignment vertical="center"/>
    </xf>
    <xf numFmtId="49" fontId="22" fillId="0" borderId="0" xfId="0" applyNumberFormat="1" applyFont="1" applyAlignment="1">
      <alignment vertical="center"/>
    </xf>
    <xf numFmtId="0" fontId="24" fillId="0" borderId="0" xfId="0" applyFont="1" applyAlignment="1">
      <alignment horizontal="justify" vertical="center" wrapText="1"/>
    </xf>
    <xf numFmtId="0" fontId="11" fillId="0" borderId="0" xfId="0" applyFont="1" applyAlignment="1">
      <alignment horizontal="left" vertical="center"/>
    </xf>
    <xf numFmtId="0" fontId="23" fillId="0" borderId="22" xfId="0" applyFont="1" applyBorder="1" applyAlignment="1">
      <alignment horizontal="center" vertical="center"/>
    </xf>
    <xf numFmtId="0" fontId="23" fillId="0" borderId="23" xfId="0" applyFont="1" applyBorder="1" applyAlignment="1">
      <alignment horizontal="center" vertical="center"/>
    </xf>
    <xf numFmtId="0" fontId="22" fillId="0" borderId="0" xfId="0" applyFont="1" applyAlignment="1">
      <alignment horizontal="justify" vertical="center"/>
    </xf>
    <xf numFmtId="0" fontId="28" fillId="0" borderId="0" xfId="0" applyFont="1" applyAlignment="1">
      <alignment horizontal="justify" vertical="center" wrapText="1"/>
    </xf>
  </cellXfs>
  <cellStyles count="20">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kobling" xfId="9" builtinId="8"/>
    <cellStyle name="Komma" xfId="16" builtinId="3"/>
    <cellStyle name="Komma 3" xfId="19" xr:uid="{3A98A709-634B-4CDE-9BB3-EE1060FB5EF8}"/>
    <cellStyle name="Normal" xfId="0" builtinId="0"/>
    <cellStyle name="Normal 2" xfId="2" xr:uid="{00000000-0005-0000-0000-000007000000}"/>
    <cellStyle name="Normal 2 2" xfId="10" xr:uid="{00000000-0005-0000-0000-000008000000}"/>
    <cellStyle name="Normal 2 2 2" xfId="8" xr:uid="{00000000-0005-0000-0000-000009000000}"/>
    <cellStyle name="Normal 2 2 3" xfId="15" xr:uid="{206BAB15-8467-4E89-83C6-D34927F2F813}"/>
    <cellStyle name="Normal 2 3" xfId="14" xr:uid="{8B83B70A-99E9-49BF-A6E1-50487C45B10C}"/>
    <cellStyle name="Normal 2_CEBS 2009 38 Annex 1 (CP06rev2 FINREP templates)" xfId="12" xr:uid="{00000000-0005-0000-0000-00000A000000}"/>
    <cellStyle name="Normal 5_20130128_ITS on reporting_Annex I_CA 2" xfId="13" xr:uid="{920CF064-83F3-4257-AB7C-55D49A1C8C00}"/>
    <cellStyle name="optionalExposure" xfId="7" xr:uid="{00000000-0005-0000-0000-00000C000000}"/>
    <cellStyle name="Pillar 3 overskrift 3" xfId="18" xr:uid="{7D73BC8D-9EE8-4DFD-86FE-0EEDAF6448B2}"/>
    <cellStyle name="Prosent" xfId="11" builtinId="5"/>
    <cellStyle name="Valuta" xfId="17" builtinId="4"/>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microsoft.com/office/2006/relationships/vbaProject" Target="vbaProject.bin"/><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theme/theme1.xml><?xml version="1.0" encoding="utf-8"?>
<a:theme xmlns:a="http://schemas.openxmlformats.org/drawingml/2006/main" name="OBOS-mal">
  <a:themeElements>
    <a:clrScheme name="Office">
      <a:dk1>
        <a:srgbClr val="0C0C0C"/>
      </a:dk1>
      <a:lt1>
        <a:sysClr val="window" lastClr="FFFFFF"/>
      </a:lt1>
      <a:dk2>
        <a:srgbClr val="002169"/>
      </a:dk2>
      <a:lt2>
        <a:srgbClr val="CDECE2"/>
      </a:lt2>
      <a:accent1>
        <a:srgbClr val="0047BA"/>
      </a:accent1>
      <a:accent2>
        <a:srgbClr val="BEDFEC"/>
      </a:accent2>
      <a:accent3>
        <a:srgbClr val="002169"/>
      </a:accent3>
      <a:accent4>
        <a:srgbClr val="008761"/>
      </a:accent4>
      <a:accent5>
        <a:srgbClr val="00524C"/>
      </a:accent5>
      <a:accent6>
        <a:srgbClr val="C4C4C4"/>
      </a:accent6>
      <a:hlink>
        <a:srgbClr val="0563C1"/>
      </a:hlink>
      <a:folHlink>
        <a:srgbClr val="954F72"/>
      </a:folHlink>
    </a:clrScheme>
    <a:fontScheme name="OBOS font">
      <a:majorFont>
        <a:latin typeface="OBOS Display Medium"/>
        <a:ea typeface=""/>
        <a:cs typeface=""/>
      </a:majorFont>
      <a:minorFont>
        <a:latin typeface="OBOS Tex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BOS-mal" id="{587930EE-1FBA-4664-B96B-909F5ACF4537}" vid="{05A5A956-B755-46E7-A727-32A0054768E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1"/>
  <dimension ref="B2:M26"/>
  <sheetViews>
    <sheetView showGridLines="0" zoomScale="80" zoomScaleNormal="80" workbookViewId="0">
      <pane ySplit="4" topLeftCell="A5" activePane="bottomLeft" state="frozen"/>
      <selection activeCell="E62" sqref="E62"/>
      <selection pane="bottomLeft" activeCell="E18" sqref="E18"/>
    </sheetView>
  </sheetViews>
  <sheetFormatPr baseColWidth="10" defaultColWidth="9.21875" defaultRowHeight="15" x14ac:dyDescent="0.25"/>
  <cols>
    <col min="2" max="2" width="14.88671875" customWidth="1"/>
    <col min="3" max="3" width="130.109375" customWidth="1"/>
    <col min="4" max="4" width="14.88671875" customWidth="1"/>
    <col min="5" max="5" width="13.88671875" customWidth="1"/>
  </cols>
  <sheetData>
    <row r="2" spans="2:13" ht="18.75" x14ac:dyDescent="0.3">
      <c r="B2" s="203" t="s">
        <v>396</v>
      </c>
    </row>
    <row r="4" spans="2:13" x14ac:dyDescent="0.25">
      <c r="B4" s="202" t="s">
        <v>0</v>
      </c>
      <c r="C4" s="202" t="s">
        <v>1</v>
      </c>
    </row>
    <row r="5" spans="2:13" x14ac:dyDescent="0.25">
      <c r="B5" s="72"/>
      <c r="C5" s="72"/>
    </row>
    <row r="6" spans="2:13" ht="15.75" thickBot="1" x14ac:dyDescent="0.3">
      <c r="B6" s="208" t="s">
        <v>398</v>
      </c>
      <c r="C6" s="72"/>
    </row>
    <row r="7" spans="2:13" x14ac:dyDescent="0.25">
      <c r="B7" s="87" t="s">
        <v>2</v>
      </c>
      <c r="C7" s="90" t="s">
        <v>3</v>
      </c>
    </row>
    <row r="8" spans="2:13" ht="15.75" thickBot="1" x14ac:dyDescent="0.3">
      <c r="B8" s="89" t="s">
        <v>395</v>
      </c>
      <c r="C8" s="92" t="s">
        <v>394</v>
      </c>
    </row>
    <row r="9" spans="2:13" x14ac:dyDescent="0.25">
      <c r="B9" s="73"/>
    </row>
    <row r="10" spans="2:13" ht="15.75" thickBot="1" x14ac:dyDescent="0.3">
      <c r="B10" s="209" t="s">
        <v>397</v>
      </c>
      <c r="C10" s="72"/>
      <c r="E10" s="127"/>
      <c r="F10" s="127"/>
      <c r="G10" s="127"/>
      <c r="H10" s="127"/>
      <c r="I10" s="127"/>
      <c r="J10" s="127"/>
      <c r="K10" s="127"/>
      <c r="L10" s="127"/>
      <c r="M10" s="127"/>
    </row>
    <row r="11" spans="2:13" ht="15" customHeight="1" x14ac:dyDescent="0.25">
      <c r="B11" s="87" t="s">
        <v>4</v>
      </c>
      <c r="C11" s="90" t="s">
        <v>5</v>
      </c>
      <c r="D11" s="96"/>
      <c r="E11" s="127"/>
      <c r="F11" s="228"/>
      <c r="G11" s="228"/>
      <c r="H11" s="228"/>
      <c r="I11" s="228"/>
      <c r="J11" s="228"/>
      <c r="K11" s="127"/>
      <c r="L11" s="127"/>
      <c r="M11" s="127"/>
    </row>
    <row r="12" spans="2:13" ht="15" customHeight="1" thickBot="1" x14ac:dyDescent="0.3">
      <c r="B12" s="89" t="s">
        <v>6</v>
      </c>
      <c r="C12" s="92" t="s">
        <v>7</v>
      </c>
      <c r="D12" s="96"/>
      <c r="E12" s="127"/>
      <c r="F12" s="229"/>
      <c r="G12" s="229"/>
      <c r="H12" s="229"/>
      <c r="I12" s="229"/>
      <c r="J12" s="135"/>
      <c r="K12" s="127"/>
      <c r="L12" s="127"/>
      <c r="M12" s="127"/>
    </row>
    <row r="13" spans="2:13" ht="15" customHeight="1" x14ac:dyDescent="0.25">
      <c r="B13" s="73"/>
      <c r="D13" s="96"/>
      <c r="E13" s="127"/>
      <c r="F13" s="196"/>
      <c r="G13" s="196"/>
      <c r="H13" s="196"/>
      <c r="I13" s="196"/>
      <c r="J13" s="135"/>
      <c r="K13" s="127"/>
      <c r="L13" s="127"/>
      <c r="M13" s="127"/>
    </row>
    <row r="14" spans="2:13" ht="14.1" customHeight="1" thickBot="1" x14ac:dyDescent="0.3">
      <c r="B14" s="210" t="s">
        <v>399</v>
      </c>
      <c r="C14" s="73"/>
      <c r="E14" s="127"/>
      <c r="F14" s="127"/>
      <c r="G14" s="127"/>
      <c r="H14" s="127"/>
      <c r="I14" s="127"/>
      <c r="J14" s="127"/>
      <c r="K14" s="127"/>
      <c r="L14" s="127"/>
      <c r="M14" s="127"/>
    </row>
    <row r="15" spans="2:13" x14ac:dyDescent="0.25">
      <c r="B15" s="87" t="s">
        <v>8</v>
      </c>
      <c r="C15" s="90" t="s">
        <v>9</v>
      </c>
    </row>
    <row r="16" spans="2:13" x14ac:dyDescent="0.25">
      <c r="B16" s="88" t="s">
        <v>10</v>
      </c>
      <c r="C16" s="91" t="s">
        <v>11</v>
      </c>
    </row>
    <row r="17" spans="2:4" x14ac:dyDescent="0.25">
      <c r="B17" s="88" t="s">
        <v>12</v>
      </c>
      <c r="C17" s="91" t="s">
        <v>13</v>
      </c>
    </row>
    <row r="18" spans="2:4" ht="15.75" thickBot="1" x14ac:dyDescent="0.3">
      <c r="B18" s="89" t="s">
        <v>14</v>
      </c>
      <c r="C18" s="92" t="s">
        <v>15</v>
      </c>
    </row>
    <row r="20" spans="2:4" x14ac:dyDescent="0.25">
      <c r="B20" s="93"/>
      <c r="C20" s="93"/>
      <c r="D20" s="93"/>
    </row>
    <row r="21" spans="2:4" x14ac:dyDescent="0.25">
      <c r="B21" s="93"/>
      <c r="C21" s="93"/>
      <c r="D21" s="93"/>
    </row>
    <row r="22" spans="2:4" x14ac:dyDescent="0.25">
      <c r="B22" s="93"/>
      <c r="C22" s="93"/>
      <c r="D22" s="93"/>
    </row>
    <row r="23" spans="2:4" x14ac:dyDescent="0.25">
      <c r="B23" s="93"/>
      <c r="C23" s="93"/>
      <c r="D23" s="93"/>
    </row>
    <row r="24" spans="2:4" x14ac:dyDescent="0.25">
      <c r="B24" s="93"/>
      <c r="C24" s="93"/>
      <c r="D24" s="93"/>
    </row>
    <row r="25" spans="2:4" x14ac:dyDescent="0.25">
      <c r="B25" s="93"/>
      <c r="C25" s="93"/>
      <c r="D25" s="93"/>
    </row>
    <row r="26" spans="2:4" x14ac:dyDescent="0.25">
      <c r="B26" s="93"/>
      <c r="C26" s="93"/>
      <c r="D26" s="93"/>
    </row>
  </sheetData>
  <mergeCells count="2">
    <mergeCell ref="F11:J11"/>
    <mergeCell ref="F12:I12"/>
  </mergeCells>
  <hyperlinks>
    <hyperlink ref="B7" location="'EU CC1 '!A1" display="EU CC1" xr:uid="{52D334EA-C96E-4C60-A9B1-B0AFAE47E92D}"/>
    <hyperlink ref="B11" location="'EU OV1 '!A1" display="EU OV1" xr:uid="{7D3D0758-3B54-41A5-A014-C4FB38ACC220}"/>
    <hyperlink ref="B12" location="'EU KM1 '!A1" display="EU KM1" xr:uid="{6FEDE726-A9E5-4398-916B-779A515E1293}"/>
    <hyperlink ref="B15" location="'EU CR1 '!A1" display="EU CR1" xr:uid="{5D0CB071-8EA8-4A28-89D4-8501D9835762}"/>
    <hyperlink ref="B16" location="'EU CQ1 '!A1" display="EU CQ1" xr:uid="{7560CFAC-0876-4290-B283-89BBFD496D8E}"/>
    <hyperlink ref="B17" location="'EU CQ3 '!A1" display="EU CQ3" xr:uid="{2F6D6920-9F96-4013-AE64-EA336232CECF}"/>
    <hyperlink ref="B18" location="'EU CQ7'!A1" display="EU CQ7" xr:uid="{E6BB34EB-8647-4A0F-9AAA-2F2743A631B6}"/>
    <hyperlink ref="B8" location="'EU CC2'!A1" display="EU CC2" xr:uid="{09EA340B-716C-4159-8D1C-54F7EC96E358}"/>
  </hyperlinks>
  <pageMargins left="0.7" right="0.7" top="0.75" bottom="0.75" header="0.3" footer="0.3"/>
  <pageSetup paperSize="9" orientation="portrait" verticalDpi="1200" r:id="rId1"/>
  <rowBreaks count="2" manualBreakCount="2">
    <brk id="17" max="16383" man="1"/>
    <brk id="32" max="16383" man="1"/>
  </rowBreaks>
  <colBreaks count="2" manualBreakCount="2">
    <brk id="2" max="1048575" man="1"/>
    <brk id="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ED55-5CCE-4351-8F55-411AAC727537}">
  <sheetPr codeName="Ark79">
    <tabColor rgb="FF92D050"/>
    <pageSetUpPr fitToPage="1"/>
  </sheetPr>
  <dimension ref="B5:H128"/>
  <sheetViews>
    <sheetView showGridLines="0" tabSelected="1" zoomScale="84" zoomScaleNormal="60" workbookViewId="0">
      <selection activeCell="C54" sqref="C53:C54"/>
    </sheetView>
  </sheetViews>
  <sheetFormatPr baseColWidth="10" defaultColWidth="9.21875" defaultRowHeight="15" x14ac:dyDescent="0.25"/>
  <cols>
    <col min="1" max="2" width="9.21875" style="4"/>
    <col min="3" max="3" width="130.6640625" style="4" customWidth="1"/>
    <col min="4" max="4" width="35.44140625" style="4" customWidth="1"/>
    <col min="5" max="5" width="47.44140625" style="4" customWidth="1"/>
    <col min="6" max="6" width="31.6640625" style="4" customWidth="1"/>
    <col min="7" max="16384" width="9.21875" style="4"/>
  </cols>
  <sheetData>
    <row r="5" spans="2:6" ht="20.25" x14ac:dyDescent="0.3">
      <c r="B5" s="1" t="s">
        <v>17</v>
      </c>
    </row>
    <row r="7" spans="2:6" x14ac:dyDescent="0.25">
      <c r="D7" s="65" t="s">
        <v>18</v>
      </c>
      <c r="E7" s="23" t="s">
        <v>19</v>
      </c>
      <c r="F7" s="5"/>
    </row>
    <row r="8" spans="2:6" ht="30" x14ac:dyDescent="0.25">
      <c r="B8" s="233" t="s">
        <v>400</v>
      </c>
      <c r="C8" s="233"/>
      <c r="D8" s="13" t="s">
        <v>20</v>
      </c>
      <c r="E8" s="13" t="s">
        <v>21</v>
      </c>
      <c r="F8" s="5"/>
    </row>
    <row r="9" spans="2:6" x14ac:dyDescent="0.25">
      <c r="B9" s="230" t="s">
        <v>22</v>
      </c>
      <c r="C9" s="231"/>
      <c r="D9" s="231"/>
      <c r="E9" s="232"/>
      <c r="F9" s="5"/>
    </row>
    <row r="10" spans="2:6" x14ac:dyDescent="0.25">
      <c r="B10" s="77">
        <v>1</v>
      </c>
      <c r="C10" s="66" t="s">
        <v>23</v>
      </c>
      <c r="D10" s="220">
        <v>2710000000</v>
      </c>
      <c r="E10" s="204" t="s">
        <v>151</v>
      </c>
      <c r="F10" s="5"/>
    </row>
    <row r="11" spans="2:6" x14ac:dyDescent="0.25">
      <c r="B11" s="51"/>
      <c r="C11" s="47" t="s">
        <v>24</v>
      </c>
      <c r="D11" s="146" t="s">
        <v>25</v>
      </c>
      <c r="E11" s="65"/>
      <c r="F11" s="5"/>
    </row>
    <row r="12" spans="2:6" x14ac:dyDescent="0.25">
      <c r="B12" s="51"/>
      <c r="C12" s="47" t="s">
        <v>26</v>
      </c>
      <c r="D12" s="146" t="s">
        <v>25</v>
      </c>
      <c r="E12" s="65"/>
      <c r="F12" s="5"/>
    </row>
    <row r="13" spans="2:6" x14ac:dyDescent="0.25">
      <c r="B13" s="51"/>
      <c r="C13" s="47" t="s">
        <v>27</v>
      </c>
      <c r="D13" s="146" t="s">
        <v>25</v>
      </c>
      <c r="E13" s="21"/>
      <c r="F13" s="5"/>
    </row>
    <row r="14" spans="2:6" x14ac:dyDescent="0.25">
      <c r="B14" s="51">
        <v>2</v>
      </c>
      <c r="C14" s="47" t="s">
        <v>28</v>
      </c>
      <c r="D14" s="225">
        <v>1393445196.8499999</v>
      </c>
      <c r="E14" s="65" t="s">
        <v>152</v>
      </c>
      <c r="F14" s="97"/>
    </row>
    <row r="15" spans="2:6" x14ac:dyDescent="0.25">
      <c r="B15" s="51">
        <v>3</v>
      </c>
      <c r="C15" s="47" t="s">
        <v>29</v>
      </c>
      <c r="D15" s="225">
        <v>0</v>
      </c>
      <c r="E15" s="65"/>
    </row>
    <row r="16" spans="2:6" x14ac:dyDescent="0.25">
      <c r="B16" s="51" t="s">
        <v>30</v>
      </c>
      <c r="C16" s="47" t="s">
        <v>31</v>
      </c>
      <c r="D16" s="225">
        <v>0</v>
      </c>
      <c r="E16" s="65"/>
    </row>
    <row r="17" spans="2:5" x14ac:dyDescent="0.25">
      <c r="B17" s="51">
        <v>4</v>
      </c>
      <c r="C17" s="47" t="s">
        <v>32</v>
      </c>
      <c r="D17" s="225">
        <v>0</v>
      </c>
      <c r="E17" s="65"/>
    </row>
    <row r="18" spans="2:5" x14ac:dyDescent="0.25">
      <c r="B18" s="51">
        <v>5</v>
      </c>
      <c r="C18" s="47" t="s">
        <v>33</v>
      </c>
      <c r="D18" s="225">
        <v>0</v>
      </c>
      <c r="E18" s="65"/>
    </row>
    <row r="19" spans="2:5" x14ac:dyDescent="0.25">
      <c r="B19" s="51" t="s">
        <v>34</v>
      </c>
      <c r="C19" s="47" t="s">
        <v>35</v>
      </c>
      <c r="D19" s="225">
        <v>2500090</v>
      </c>
      <c r="E19" s="65" t="s">
        <v>153</v>
      </c>
    </row>
    <row r="20" spans="2:5" x14ac:dyDescent="0.25">
      <c r="B20" s="13">
        <v>6</v>
      </c>
      <c r="C20" s="48" t="s">
        <v>36</v>
      </c>
      <c r="D20" s="225">
        <v>4105945286.8499999</v>
      </c>
      <c r="E20" s="65"/>
    </row>
    <row r="21" spans="2:5" x14ac:dyDescent="0.25">
      <c r="B21" s="230" t="s">
        <v>37</v>
      </c>
      <c r="C21" s="231"/>
      <c r="D21" s="231"/>
      <c r="E21" s="232"/>
    </row>
    <row r="22" spans="2:5" x14ac:dyDescent="0.25">
      <c r="B22" s="51">
        <v>7</v>
      </c>
      <c r="C22" s="47" t="s">
        <v>38</v>
      </c>
      <c r="D22" s="225">
        <v>-10264327.442580001</v>
      </c>
      <c r="E22" s="21" t="s">
        <v>405</v>
      </c>
    </row>
    <row r="23" spans="2:5" x14ac:dyDescent="0.25">
      <c r="B23" s="51">
        <v>8</v>
      </c>
      <c r="C23" s="47" t="s">
        <v>39</v>
      </c>
      <c r="D23" s="225">
        <v>-54545863.960000001</v>
      </c>
      <c r="E23" s="205" t="s">
        <v>197</v>
      </c>
    </row>
    <row r="24" spans="2:5" x14ac:dyDescent="0.25">
      <c r="B24" s="51">
        <v>9</v>
      </c>
      <c r="C24" s="47" t="s">
        <v>40</v>
      </c>
      <c r="D24" s="225">
        <v>0</v>
      </c>
      <c r="E24" s="67"/>
    </row>
    <row r="25" spans="2:5" ht="30" x14ac:dyDescent="0.25">
      <c r="B25" s="51">
        <v>10</v>
      </c>
      <c r="C25" s="47" t="s">
        <v>41</v>
      </c>
      <c r="D25" s="225">
        <v>0</v>
      </c>
      <c r="E25" s="21"/>
    </row>
    <row r="26" spans="2:5" x14ac:dyDescent="0.25">
      <c r="B26" s="51">
        <v>11</v>
      </c>
      <c r="C26" s="47" t="s">
        <v>42</v>
      </c>
      <c r="D26" s="225">
        <v>0</v>
      </c>
      <c r="E26" s="21"/>
    </row>
    <row r="27" spans="2:5" x14ac:dyDescent="0.25">
      <c r="B27" s="51">
        <v>12</v>
      </c>
      <c r="C27" s="47" t="s">
        <v>43</v>
      </c>
      <c r="D27" s="225">
        <v>0</v>
      </c>
      <c r="E27" s="21"/>
    </row>
    <row r="28" spans="2:5" x14ac:dyDescent="0.25">
      <c r="B28" s="51">
        <v>13</v>
      </c>
      <c r="C28" s="47" t="s">
        <v>44</v>
      </c>
      <c r="D28" s="225">
        <v>0</v>
      </c>
      <c r="E28" s="21"/>
    </row>
    <row r="29" spans="2:5" x14ac:dyDescent="0.25">
      <c r="B29" s="51">
        <v>14</v>
      </c>
      <c r="C29" s="47" t="s">
        <v>45</v>
      </c>
      <c r="D29" s="225">
        <v>-7249168.8200000003</v>
      </c>
      <c r="E29" s="21"/>
    </row>
    <row r="30" spans="2:5" x14ac:dyDescent="0.25">
      <c r="B30" s="51">
        <v>15</v>
      </c>
      <c r="C30" s="47" t="s">
        <v>46</v>
      </c>
      <c r="D30" s="225">
        <v>0</v>
      </c>
      <c r="E30" s="21"/>
    </row>
    <row r="31" spans="2:5" x14ac:dyDescent="0.25">
      <c r="B31" s="51">
        <v>16</v>
      </c>
      <c r="C31" s="47" t="s">
        <v>47</v>
      </c>
      <c r="D31" s="225">
        <v>0</v>
      </c>
      <c r="E31" s="67"/>
    </row>
    <row r="32" spans="2:5" ht="30" x14ac:dyDescent="0.25">
      <c r="B32" s="51">
        <v>17</v>
      </c>
      <c r="C32" s="47" t="s">
        <v>48</v>
      </c>
      <c r="D32" s="225">
        <v>0</v>
      </c>
      <c r="E32" s="21"/>
    </row>
    <row r="33" spans="2:5" ht="30" x14ac:dyDescent="0.25">
      <c r="B33" s="51">
        <v>18</v>
      </c>
      <c r="C33" s="47" t="s">
        <v>49</v>
      </c>
      <c r="D33" s="225">
        <v>0</v>
      </c>
      <c r="E33" s="21"/>
    </row>
    <row r="34" spans="2:5" ht="30" x14ac:dyDescent="0.25">
      <c r="B34" s="51">
        <v>19</v>
      </c>
      <c r="C34" s="47" t="s">
        <v>50</v>
      </c>
      <c r="D34" s="225">
        <v>0</v>
      </c>
      <c r="E34" s="21"/>
    </row>
    <row r="35" spans="2:5" x14ac:dyDescent="0.25">
      <c r="B35" s="51">
        <v>20</v>
      </c>
      <c r="C35" s="47" t="s">
        <v>40</v>
      </c>
      <c r="D35" s="225">
        <v>0</v>
      </c>
      <c r="E35" s="67"/>
    </row>
    <row r="36" spans="2:5" x14ac:dyDescent="0.25">
      <c r="B36" s="51" t="s">
        <v>51</v>
      </c>
      <c r="C36" s="47" t="s">
        <v>52</v>
      </c>
      <c r="D36" s="225">
        <v>0</v>
      </c>
      <c r="E36" s="68"/>
    </row>
    <row r="37" spans="2:5" x14ac:dyDescent="0.25">
      <c r="B37" s="51" t="s">
        <v>53</v>
      </c>
      <c r="C37" s="47" t="s">
        <v>54</v>
      </c>
      <c r="D37" s="225">
        <v>0</v>
      </c>
      <c r="E37" s="21"/>
    </row>
    <row r="38" spans="2:5" x14ac:dyDescent="0.25">
      <c r="B38" s="51" t="s">
        <v>55</v>
      </c>
      <c r="C38" s="47" t="s">
        <v>56</v>
      </c>
      <c r="D38" s="225">
        <v>0</v>
      </c>
      <c r="E38" s="21"/>
    </row>
    <row r="39" spans="2:5" x14ac:dyDescent="0.25">
      <c r="B39" s="51" t="s">
        <v>57</v>
      </c>
      <c r="C39" s="47" t="s">
        <v>58</v>
      </c>
      <c r="D39" s="225">
        <v>0</v>
      </c>
      <c r="E39" s="21"/>
    </row>
    <row r="40" spans="2:5" ht="30" x14ac:dyDescent="0.25">
      <c r="B40" s="51">
        <v>21</v>
      </c>
      <c r="C40" s="47" t="s">
        <v>59</v>
      </c>
      <c r="D40" s="225">
        <v>0</v>
      </c>
      <c r="E40" s="21"/>
    </row>
    <row r="41" spans="2:5" x14ac:dyDescent="0.25">
      <c r="B41" s="51">
        <v>22</v>
      </c>
      <c r="C41" s="47" t="s">
        <v>60</v>
      </c>
      <c r="D41" s="225">
        <v>0</v>
      </c>
      <c r="E41" s="21"/>
    </row>
    <row r="42" spans="2:5" ht="30" x14ac:dyDescent="0.25">
      <c r="B42" s="51">
        <v>23</v>
      </c>
      <c r="C42" s="47" t="s">
        <v>61</v>
      </c>
      <c r="D42" s="225">
        <v>0</v>
      </c>
      <c r="E42" s="67"/>
    </row>
    <row r="43" spans="2:5" x14ac:dyDescent="0.25">
      <c r="B43" s="51">
        <v>24</v>
      </c>
      <c r="C43" s="47" t="s">
        <v>40</v>
      </c>
      <c r="D43" s="225">
        <v>0</v>
      </c>
      <c r="E43" s="67"/>
    </row>
    <row r="44" spans="2:5" x14ac:dyDescent="0.25">
      <c r="B44" s="51">
        <v>25</v>
      </c>
      <c r="C44" s="47" t="s">
        <v>62</v>
      </c>
      <c r="D44" s="225">
        <v>0</v>
      </c>
      <c r="E44" s="21"/>
    </row>
    <row r="45" spans="2:5" x14ac:dyDescent="0.25">
      <c r="B45" s="51" t="s">
        <v>63</v>
      </c>
      <c r="C45" s="47" t="s">
        <v>64</v>
      </c>
      <c r="D45" s="225">
        <v>0</v>
      </c>
      <c r="E45" s="21"/>
    </row>
    <row r="46" spans="2:5" ht="30" x14ac:dyDescent="0.25">
      <c r="B46" s="51" t="s">
        <v>65</v>
      </c>
      <c r="C46" s="47" t="s">
        <v>66</v>
      </c>
      <c r="D46" s="225">
        <v>0</v>
      </c>
      <c r="E46" s="69"/>
    </row>
    <row r="47" spans="2:5" x14ac:dyDescent="0.25">
      <c r="B47" s="51">
        <v>26</v>
      </c>
      <c r="C47" s="47" t="s">
        <v>40</v>
      </c>
      <c r="D47" s="225">
        <v>0</v>
      </c>
      <c r="E47" s="68"/>
    </row>
    <row r="48" spans="2:5" x14ac:dyDescent="0.25">
      <c r="B48" s="51">
        <v>27</v>
      </c>
      <c r="C48" s="47" t="s">
        <v>67</v>
      </c>
      <c r="D48" s="225">
        <v>0</v>
      </c>
      <c r="E48" s="21"/>
    </row>
    <row r="49" spans="2:5" x14ac:dyDescent="0.25">
      <c r="B49" s="51" t="s">
        <v>68</v>
      </c>
      <c r="C49" s="47" t="s">
        <v>69</v>
      </c>
      <c r="D49" s="225">
        <v>-126184</v>
      </c>
      <c r="E49" s="21"/>
    </row>
    <row r="50" spans="2:5" x14ac:dyDescent="0.25">
      <c r="B50" s="51">
        <v>28</v>
      </c>
      <c r="C50" s="48" t="s">
        <v>70</v>
      </c>
      <c r="D50" s="225">
        <v>-72185544.222580001</v>
      </c>
      <c r="E50" s="21"/>
    </row>
    <row r="51" spans="2:5" x14ac:dyDescent="0.25">
      <c r="B51" s="51">
        <v>29</v>
      </c>
      <c r="C51" s="48" t="s">
        <v>71</v>
      </c>
      <c r="D51" s="225">
        <v>4033759742.6274199</v>
      </c>
      <c r="E51" s="21"/>
    </row>
    <row r="52" spans="2:5" x14ac:dyDescent="0.25">
      <c r="B52" s="230" t="s">
        <v>72</v>
      </c>
      <c r="C52" s="231"/>
      <c r="D52" s="231"/>
      <c r="E52" s="232"/>
    </row>
    <row r="53" spans="2:5" x14ac:dyDescent="0.25">
      <c r="B53" s="51">
        <v>30</v>
      </c>
      <c r="C53" s="47" t="s">
        <v>23</v>
      </c>
      <c r="D53" s="225">
        <v>299400000</v>
      </c>
      <c r="E53" s="204" t="s">
        <v>198</v>
      </c>
    </row>
    <row r="54" spans="2:5" x14ac:dyDescent="0.25">
      <c r="B54" s="51">
        <v>31</v>
      </c>
      <c r="C54" s="47" t="s">
        <v>73</v>
      </c>
      <c r="D54" s="225">
        <v>0</v>
      </c>
      <c r="E54" s="68"/>
    </row>
    <row r="55" spans="2:5" x14ac:dyDescent="0.25">
      <c r="B55" s="51">
        <v>32</v>
      </c>
      <c r="C55" s="47" t="s">
        <v>74</v>
      </c>
      <c r="D55" s="225">
        <v>0</v>
      </c>
      <c r="E55" s="68"/>
    </row>
    <row r="56" spans="2:5" x14ac:dyDescent="0.25">
      <c r="B56" s="51">
        <v>33</v>
      </c>
      <c r="C56" s="47" t="s">
        <v>75</v>
      </c>
      <c r="D56" s="225">
        <v>0</v>
      </c>
      <c r="E56" s="21"/>
    </row>
    <row r="57" spans="2:5" x14ac:dyDescent="0.25">
      <c r="B57" s="51" t="s">
        <v>76</v>
      </c>
      <c r="C57" s="47" t="s">
        <v>77</v>
      </c>
      <c r="D57" s="225">
        <v>0</v>
      </c>
      <c r="E57" s="21"/>
    </row>
    <row r="58" spans="2:5" x14ac:dyDescent="0.25">
      <c r="B58" s="51" t="s">
        <v>78</v>
      </c>
      <c r="C58" s="47" t="s">
        <v>79</v>
      </c>
      <c r="D58" s="225">
        <v>0</v>
      </c>
      <c r="E58" s="21"/>
    </row>
    <row r="59" spans="2:5" x14ac:dyDescent="0.25">
      <c r="B59" s="51">
        <v>34</v>
      </c>
      <c r="C59" s="47" t="s">
        <v>80</v>
      </c>
      <c r="D59" s="225">
        <v>0</v>
      </c>
      <c r="E59" s="21"/>
    </row>
    <row r="60" spans="2:5" x14ac:dyDescent="0.25">
      <c r="B60" s="51">
        <v>35</v>
      </c>
      <c r="C60" s="47" t="s">
        <v>81</v>
      </c>
      <c r="D60" s="225">
        <v>0</v>
      </c>
      <c r="E60" s="21"/>
    </row>
    <row r="61" spans="2:5" x14ac:dyDescent="0.25">
      <c r="B61" s="13">
        <v>36</v>
      </c>
      <c r="C61" s="48" t="s">
        <v>82</v>
      </c>
      <c r="D61" s="225">
        <v>299400000</v>
      </c>
      <c r="E61" s="21"/>
    </row>
    <row r="62" spans="2:5" x14ac:dyDescent="0.25">
      <c r="B62" s="230" t="s">
        <v>83</v>
      </c>
      <c r="C62" s="231"/>
      <c r="D62" s="231"/>
      <c r="E62" s="232"/>
    </row>
    <row r="63" spans="2:5" x14ac:dyDescent="0.25">
      <c r="B63" s="51">
        <v>37</v>
      </c>
      <c r="C63" s="47" t="s">
        <v>84</v>
      </c>
      <c r="D63" s="145">
        <v>0</v>
      </c>
      <c r="E63" s="68"/>
    </row>
    <row r="64" spans="2:5" ht="30" x14ac:dyDescent="0.25">
      <c r="B64" s="51">
        <v>38</v>
      </c>
      <c r="C64" s="47" t="s">
        <v>85</v>
      </c>
      <c r="D64" s="225">
        <v>0</v>
      </c>
      <c r="E64" s="21"/>
    </row>
    <row r="65" spans="2:8" ht="30" x14ac:dyDescent="0.25">
      <c r="B65" s="51">
        <v>39</v>
      </c>
      <c r="C65" s="47" t="s">
        <v>86</v>
      </c>
      <c r="D65" s="225">
        <v>0</v>
      </c>
      <c r="E65" s="21"/>
    </row>
    <row r="66" spans="2:8" ht="30" x14ac:dyDescent="0.25">
      <c r="B66" s="51">
        <v>40</v>
      </c>
      <c r="C66" s="47" t="s">
        <v>87</v>
      </c>
      <c r="D66" s="225">
        <v>0</v>
      </c>
      <c r="E66" s="21"/>
    </row>
    <row r="67" spans="2:8" x14ac:dyDescent="0.25">
      <c r="B67" s="51">
        <v>41</v>
      </c>
      <c r="C67" s="47" t="s">
        <v>40</v>
      </c>
      <c r="D67" s="225">
        <v>0</v>
      </c>
      <c r="E67" s="21"/>
    </row>
    <row r="68" spans="2:8" x14ac:dyDescent="0.25">
      <c r="B68" s="51">
        <v>42</v>
      </c>
      <c r="C68" s="47" t="s">
        <v>88</v>
      </c>
      <c r="D68" s="225">
        <v>0</v>
      </c>
      <c r="E68" s="21"/>
    </row>
    <row r="69" spans="2:8" x14ac:dyDescent="0.25">
      <c r="B69" s="51" t="s">
        <v>89</v>
      </c>
      <c r="C69" s="47" t="s">
        <v>90</v>
      </c>
      <c r="D69" s="225">
        <v>0</v>
      </c>
      <c r="E69" s="21"/>
    </row>
    <row r="70" spans="2:8" x14ac:dyDescent="0.25">
      <c r="B70" s="13">
        <v>43</v>
      </c>
      <c r="C70" s="48" t="s">
        <v>91</v>
      </c>
      <c r="D70" s="225">
        <v>0</v>
      </c>
      <c r="E70" s="21"/>
    </row>
    <row r="71" spans="2:8" x14ac:dyDescent="0.25">
      <c r="B71" s="13">
        <v>44</v>
      </c>
      <c r="C71" s="48" t="s">
        <v>92</v>
      </c>
      <c r="D71" s="225">
        <v>299400000</v>
      </c>
      <c r="E71" s="68"/>
      <c r="H71" s="70"/>
    </row>
    <row r="72" spans="2:8" x14ac:dyDescent="0.25">
      <c r="B72" s="13">
        <v>45</v>
      </c>
      <c r="C72" s="48" t="s">
        <v>93</v>
      </c>
      <c r="D72" s="225">
        <v>4333159742.6274204</v>
      </c>
      <c r="E72" s="68"/>
      <c r="H72" s="20"/>
    </row>
    <row r="73" spans="2:8" x14ac:dyDescent="0.25">
      <c r="B73" s="230" t="s">
        <v>94</v>
      </c>
      <c r="C73" s="231"/>
      <c r="D73" s="231"/>
      <c r="E73" s="232"/>
      <c r="H73" s="20"/>
    </row>
    <row r="74" spans="2:8" x14ac:dyDescent="0.25">
      <c r="B74" s="51">
        <v>46</v>
      </c>
      <c r="C74" s="47" t="s">
        <v>95</v>
      </c>
      <c r="D74" s="225">
        <v>399726649</v>
      </c>
      <c r="E74" s="21"/>
    </row>
    <row r="75" spans="2:8" x14ac:dyDescent="0.25">
      <c r="B75" s="51">
        <v>47</v>
      </c>
      <c r="C75" s="47" t="s">
        <v>96</v>
      </c>
      <c r="D75" s="225">
        <v>0</v>
      </c>
      <c r="E75" s="68"/>
    </row>
    <row r="76" spans="2:8" x14ac:dyDescent="0.25">
      <c r="B76" s="51" t="s">
        <v>97</v>
      </c>
      <c r="C76" s="47" t="s">
        <v>98</v>
      </c>
      <c r="D76" s="225">
        <v>0</v>
      </c>
      <c r="E76" s="68"/>
    </row>
    <row r="77" spans="2:8" x14ac:dyDescent="0.25">
      <c r="B77" s="51" t="s">
        <v>99</v>
      </c>
      <c r="C77" s="47" t="s">
        <v>100</v>
      </c>
      <c r="D77" s="225">
        <v>0</v>
      </c>
      <c r="E77" s="68"/>
    </row>
    <row r="78" spans="2:8" ht="30" x14ac:dyDescent="0.25">
      <c r="B78" s="51">
        <v>48</v>
      </c>
      <c r="C78" s="47" t="s">
        <v>101</v>
      </c>
      <c r="D78" s="225">
        <v>0</v>
      </c>
      <c r="E78" s="21"/>
    </row>
    <row r="79" spans="2:8" x14ac:dyDescent="0.25">
      <c r="B79" s="51">
        <v>49</v>
      </c>
      <c r="C79" s="47" t="s">
        <v>102</v>
      </c>
      <c r="D79" s="225">
        <v>0</v>
      </c>
      <c r="E79" s="21"/>
    </row>
    <row r="80" spans="2:8" x14ac:dyDescent="0.25">
      <c r="B80" s="51">
        <v>50</v>
      </c>
      <c r="C80" s="47" t="s">
        <v>103</v>
      </c>
      <c r="D80" s="225">
        <v>0</v>
      </c>
      <c r="E80" s="21"/>
    </row>
    <row r="81" spans="2:5" x14ac:dyDescent="0.25">
      <c r="B81" s="13">
        <v>51</v>
      </c>
      <c r="C81" s="48" t="s">
        <v>104</v>
      </c>
      <c r="D81" s="225">
        <v>399726649</v>
      </c>
      <c r="E81" s="21"/>
    </row>
    <row r="82" spans="2:5" x14ac:dyDescent="0.25">
      <c r="B82" s="230" t="s">
        <v>105</v>
      </c>
      <c r="C82" s="231"/>
      <c r="D82" s="231"/>
      <c r="E82" s="232"/>
    </row>
    <row r="83" spans="2:5" x14ac:dyDescent="0.25">
      <c r="B83" s="51">
        <v>52</v>
      </c>
      <c r="C83" s="47" t="s">
        <v>106</v>
      </c>
      <c r="D83" s="225">
        <v>0</v>
      </c>
      <c r="E83" s="21"/>
    </row>
    <row r="84" spans="2:5" ht="30" x14ac:dyDescent="0.25">
      <c r="B84" s="51">
        <v>53</v>
      </c>
      <c r="C84" s="47" t="s">
        <v>107</v>
      </c>
      <c r="D84" s="225">
        <v>0</v>
      </c>
      <c r="E84" s="21"/>
    </row>
    <row r="85" spans="2:5" ht="30" x14ac:dyDescent="0.25">
      <c r="B85" s="51">
        <v>54</v>
      </c>
      <c r="C85" s="47" t="s">
        <v>108</v>
      </c>
      <c r="D85" s="225">
        <v>0</v>
      </c>
      <c r="E85" s="21"/>
    </row>
    <row r="86" spans="2:5" x14ac:dyDescent="0.25">
      <c r="B86" s="51" t="s">
        <v>109</v>
      </c>
      <c r="C86" s="47" t="s">
        <v>40</v>
      </c>
      <c r="D86" s="225">
        <v>0</v>
      </c>
      <c r="E86" s="21"/>
    </row>
    <row r="87" spans="2:5" ht="30" x14ac:dyDescent="0.25">
      <c r="B87" s="51">
        <v>55</v>
      </c>
      <c r="C87" s="47" t="s">
        <v>110</v>
      </c>
      <c r="D87" s="225">
        <v>0</v>
      </c>
      <c r="E87" s="21"/>
    </row>
    <row r="88" spans="2:5" x14ac:dyDescent="0.25">
      <c r="B88" s="51">
        <v>56</v>
      </c>
      <c r="C88" s="47" t="s">
        <v>40</v>
      </c>
      <c r="D88" s="225">
        <v>0</v>
      </c>
      <c r="E88" s="67"/>
    </row>
    <row r="89" spans="2:5" x14ac:dyDescent="0.25">
      <c r="B89" s="51" t="s">
        <v>111</v>
      </c>
      <c r="C89" s="49" t="s">
        <v>112</v>
      </c>
      <c r="D89" s="225">
        <v>0</v>
      </c>
      <c r="E89" s="21"/>
    </row>
    <row r="90" spans="2:5" x14ac:dyDescent="0.25">
      <c r="B90" s="51" t="s">
        <v>113</v>
      </c>
      <c r="C90" s="49" t="s">
        <v>114</v>
      </c>
      <c r="D90" s="225">
        <v>0</v>
      </c>
      <c r="E90" s="21"/>
    </row>
    <row r="91" spans="2:5" x14ac:dyDescent="0.25">
      <c r="B91" s="13">
        <v>57</v>
      </c>
      <c r="C91" s="50" t="s">
        <v>115</v>
      </c>
      <c r="D91" s="225">
        <v>0</v>
      </c>
      <c r="E91" s="71"/>
    </row>
    <row r="92" spans="2:5" x14ac:dyDescent="0.25">
      <c r="B92" s="13">
        <v>58</v>
      </c>
      <c r="C92" s="50" t="s">
        <v>116</v>
      </c>
      <c r="D92" s="225">
        <v>399726649</v>
      </c>
      <c r="E92" s="21"/>
    </row>
    <row r="93" spans="2:5" x14ac:dyDescent="0.25">
      <c r="B93" s="13">
        <v>59</v>
      </c>
      <c r="C93" s="50" t="s">
        <v>117</v>
      </c>
      <c r="D93" s="225">
        <v>4732886391.6274204</v>
      </c>
      <c r="E93" s="21"/>
    </row>
    <row r="94" spans="2:5" x14ac:dyDescent="0.25">
      <c r="B94" s="13">
        <v>60</v>
      </c>
      <c r="C94" s="50" t="s">
        <v>118</v>
      </c>
      <c r="D94" s="225">
        <v>18290231370.518002</v>
      </c>
      <c r="E94" s="21"/>
    </row>
    <row r="95" spans="2:5" x14ac:dyDescent="0.25">
      <c r="B95" s="230" t="s">
        <v>119</v>
      </c>
      <c r="C95" s="231"/>
      <c r="D95" s="231"/>
      <c r="E95" s="232"/>
    </row>
    <row r="96" spans="2:5" x14ac:dyDescent="0.25">
      <c r="B96" s="51">
        <v>61</v>
      </c>
      <c r="C96" s="47" t="s">
        <v>120</v>
      </c>
      <c r="D96" s="172">
        <v>0.22054175591947031</v>
      </c>
      <c r="E96" s="21"/>
    </row>
    <row r="97" spans="2:5" x14ac:dyDescent="0.25">
      <c r="B97" s="51">
        <v>62</v>
      </c>
      <c r="C97" s="47" t="s">
        <v>121</v>
      </c>
      <c r="D97" s="172">
        <v>0.23691114971962762</v>
      </c>
      <c r="E97" s="21"/>
    </row>
    <row r="98" spans="2:5" x14ac:dyDescent="0.25">
      <c r="B98" s="51">
        <v>63</v>
      </c>
      <c r="C98" s="47" t="s">
        <v>122</v>
      </c>
      <c r="D98" s="172">
        <v>0.25876580212409744</v>
      </c>
      <c r="E98" s="21"/>
    </row>
    <row r="99" spans="2:5" x14ac:dyDescent="0.25">
      <c r="B99" s="51">
        <v>64</v>
      </c>
      <c r="C99" s="47" t="s">
        <v>123</v>
      </c>
      <c r="D99" s="172">
        <v>0.14675000000000002</v>
      </c>
      <c r="E99" s="21"/>
    </row>
    <row r="100" spans="2:5" x14ac:dyDescent="0.25">
      <c r="B100" s="51">
        <v>65</v>
      </c>
      <c r="C100" s="47" t="s">
        <v>124</v>
      </c>
      <c r="D100" s="172">
        <v>2.5000000000000001E-2</v>
      </c>
      <c r="E100" s="21"/>
    </row>
    <row r="101" spans="2:5" x14ac:dyDescent="0.25">
      <c r="B101" s="51">
        <v>66</v>
      </c>
      <c r="C101" s="47" t="s">
        <v>125</v>
      </c>
      <c r="D101" s="172">
        <v>2.5000000000000001E-2</v>
      </c>
      <c r="E101" s="21"/>
    </row>
    <row r="102" spans="2:5" x14ac:dyDescent="0.25">
      <c r="B102" s="51">
        <v>67</v>
      </c>
      <c r="C102" s="47" t="s">
        <v>126</v>
      </c>
      <c r="D102" s="172">
        <v>4.4999999999999998E-2</v>
      </c>
      <c r="E102" s="21"/>
    </row>
    <row r="103" spans="2:5" x14ac:dyDescent="0.25">
      <c r="B103" s="51" t="s">
        <v>127</v>
      </c>
      <c r="C103" s="15" t="s">
        <v>128</v>
      </c>
      <c r="D103" s="172">
        <v>0</v>
      </c>
      <c r="E103" s="21"/>
    </row>
    <row r="104" spans="2:5" x14ac:dyDescent="0.25">
      <c r="B104" s="94" t="s">
        <v>129</v>
      </c>
      <c r="C104" s="95" t="s">
        <v>130</v>
      </c>
      <c r="D104" s="172">
        <v>0</v>
      </c>
      <c r="E104" s="21"/>
    </row>
    <row r="105" spans="2:5" x14ac:dyDescent="0.25">
      <c r="B105" s="51">
        <v>68</v>
      </c>
      <c r="C105" s="74" t="s">
        <v>131</v>
      </c>
      <c r="D105" s="172">
        <v>0.17554175591947033</v>
      </c>
      <c r="E105" s="21"/>
    </row>
    <row r="106" spans="2:5" x14ac:dyDescent="0.25">
      <c r="B106" s="51">
        <v>69</v>
      </c>
      <c r="C106" s="49" t="s">
        <v>40</v>
      </c>
      <c r="D106" s="173"/>
      <c r="E106" s="67"/>
    </row>
    <row r="107" spans="2:5" x14ac:dyDescent="0.25">
      <c r="B107" s="51">
        <v>70</v>
      </c>
      <c r="C107" s="49" t="s">
        <v>40</v>
      </c>
      <c r="D107" s="173"/>
      <c r="E107" s="67"/>
    </row>
    <row r="108" spans="2:5" x14ac:dyDescent="0.25">
      <c r="B108" s="51">
        <v>71</v>
      </c>
      <c r="C108" s="49" t="s">
        <v>40</v>
      </c>
      <c r="D108" s="173"/>
      <c r="E108" s="67"/>
    </row>
    <row r="109" spans="2:5" x14ac:dyDescent="0.25">
      <c r="B109" s="230" t="s">
        <v>132</v>
      </c>
      <c r="C109" s="231"/>
      <c r="D109" s="231"/>
      <c r="E109" s="232"/>
    </row>
    <row r="110" spans="2:5" ht="30" x14ac:dyDescent="0.25">
      <c r="B110" s="51">
        <v>72</v>
      </c>
      <c r="C110" s="47" t="s">
        <v>133</v>
      </c>
      <c r="D110" s="170">
        <v>0</v>
      </c>
      <c r="E110" s="49"/>
    </row>
    <row r="111" spans="2:5" ht="30" x14ac:dyDescent="0.25">
      <c r="B111" s="51">
        <v>73</v>
      </c>
      <c r="C111" s="47" t="s">
        <v>134</v>
      </c>
      <c r="D111" s="170">
        <v>0</v>
      </c>
      <c r="E111" s="21"/>
    </row>
    <row r="112" spans="2:5" x14ac:dyDescent="0.25">
      <c r="B112" s="51">
        <v>74</v>
      </c>
      <c r="C112" s="47" t="s">
        <v>40</v>
      </c>
      <c r="D112" s="170"/>
      <c r="E112" s="21"/>
    </row>
    <row r="113" spans="2:5" x14ac:dyDescent="0.25">
      <c r="B113" s="51">
        <v>75</v>
      </c>
      <c r="C113" s="47" t="s">
        <v>135</v>
      </c>
      <c r="D113" s="170">
        <v>0</v>
      </c>
      <c r="E113" s="21"/>
    </row>
    <row r="114" spans="2:5" x14ac:dyDescent="0.25">
      <c r="B114" s="230" t="s">
        <v>136</v>
      </c>
      <c r="C114" s="231"/>
      <c r="D114" s="231"/>
      <c r="E114" s="232"/>
    </row>
    <row r="115" spans="2:5" x14ac:dyDescent="0.25">
      <c r="B115" s="51">
        <v>76</v>
      </c>
      <c r="C115" s="47" t="s">
        <v>137</v>
      </c>
      <c r="D115" s="170">
        <v>0</v>
      </c>
      <c r="E115" s="21"/>
    </row>
    <row r="116" spans="2:5" x14ac:dyDescent="0.25">
      <c r="B116" s="51">
        <v>77</v>
      </c>
      <c r="C116" s="47" t="s">
        <v>138</v>
      </c>
      <c r="D116" s="170">
        <v>0</v>
      </c>
      <c r="E116" s="21"/>
    </row>
    <row r="117" spans="2:5" x14ac:dyDescent="0.25">
      <c r="B117" s="237">
        <v>78</v>
      </c>
      <c r="C117" s="238" t="s">
        <v>139</v>
      </c>
      <c r="D117" s="171">
        <v>0</v>
      </c>
      <c r="E117" s="21"/>
    </row>
    <row r="118" spans="2:5" x14ac:dyDescent="0.25">
      <c r="B118" s="237"/>
      <c r="C118" s="238"/>
      <c r="D118" s="171">
        <v>0</v>
      </c>
      <c r="E118" s="21"/>
    </row>
    <row r="119" spans="2:5" x14ac:dyDescent="0.25">
      <c r="B119" s="237"/>
      <c r="C119" s="238"/>
      <c r="D119" s="171">
        <v>0</v>
      </c>
      <c r="E119" s="21"/>
    </row>
    <row r="120" spans="2:5" x14ac:dyDescent="0.25">
      <c r="B120" s="237"/>
      <c r="C120" s="238"/>
      <c r="D120" s="171">
        <v>0</v>
      </c>
      <c r="E120" s="21"/>
    </row>
    <row r="121" spans="2:5" x14ac:dyDescent="0.25">
      <c r="B121" s="51">
        <v>79</v>
      </c>
      <c r="C121" s="47" t="s">
        <v>140</v>
      </c>
      <c r="D121" s="170">
        <v>0</v>
      </c>
      <c r="E121" s="21"/>
    </row>
    <row r="122" spans="2:5" x14ac:dyDescent="0.25">
      <c r="B122" s="234" t="s">
        <v>141</v>
      </c>
      <c r="C122" s="235"/>
      <c r="D122" s="235"/>
      <c r="E122" s="236"/>
    </row>
    <row r="123" spans="2:5" x14ac:dyDescent="0.25">
      <c r="B123" s="51">
        <v>80</v>
      </c>
      <c r="C123" s="47" t="s">
        <v>142</v>
      </c>
      <c r="D123" s="170">
        <v>0</v>
      </c>
      <c r="E123" s="21"/>
    </row>
    <row r="124" spans="2:5" x14ac:dyDescent="0.25">
      <c r="B124" s="51">
        <v>81</v>
      </c>
      <c r="C124" s="47" t="s">
        <v>143</v>
      </c>
      <c r="D124" s="170">
        <v>0</v>
      </c>
      <c r="E124" s="24"/>
    </row>
    <row r="125" spans="2:5" x14ac:dyDescent="0.25">
      <c r="B125" s="51">
        <v>82</v>
      </c>
      <c r="C125" s="47" t="s">
        <v>144</v>
      </c>
      <c r="D125" s="170">
        <v>0</v>
      </c>
      <c r="E125" s="21"/>
    </row>
    <row r="126" spans="2:5" x14ac:dyDescent="0.25">
      <c r="B126" s="51">
        <v>83</v>
      </c>
      <c r="C126" s="47" t="s">
        <v>145</v>
      </c>
      <c r="D126" s="170">
        <v>0</v>
      </c>
      <c r="E126" s="21"/>
    </row>
    <row r="127" spans="2:5" x14ac:dyDescent="0.25">
      <c r="B127" s="51">
        <v>84</v>
      </c>
      <c r="C127" s="47" t="s">
        <v>146</v>
      </c>
      <c r="D127" s="170">
        <v>0</v>
      </c>
      <c r="E127" s="21"/>
    </row>
    <row r="128" spans="2:5" x14ac:dyDescent="0.25">
      <c r="B128" s="51">
        <v>85</v>
      </c>
      <c r="C128" s="47" t="s">
        <v>147</v>
      </c>
      <c r="D128" s="170">
        <v>0</v>
      </c>
      <c r="E128" s="21"/>
    </row>
  </sheetData>
  <mergeCells count="13">
    <mergeCell ref="B122:E122"/>
    <mergeCell ref="B82:E82"/>
    <mergeCell ref="B95:E95"/>
    <mergeCell ref="B109:E109"/>
    <mergeCell ref="B114:E114"/>
    <mergeCell ref="B117:B120"/>
    <mergeCell ref="C117:C120"/>
    <mergeCell ref="B73:E73"/>
    <mergeCell ref="B8:C8"/>
    <mergeCell ref="B9:E9"/>
    <mergeCell ref="B21:E21"/>
    <mergeCell ref="B52:E52"/>
    <mergeCell ref="B62:E62"/>
  </mergeCells>
  <pageMargins left="0.7" right="0.7" top="0.75" bottom="0.75" header="0.3" footer="0.3"/>
  <pageSetup paperSize="9" scale="28" orientation="portrait"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E659A-996B-45CB-8E0F-0CCD8D55D719}">
  <sheetPr>
    <tabColor rgb="FF92D050"/>
  </sheetPr>
  <dimension ref="B1:F35"/>
  <sheetViews>
    <sheetView workbookViewId="0">
      <selection sqref="A1:G36"/>
    </sheetView>
  </sheetViews>
  <sheetFormatPr baseColWidth="10" defaultRowHeight="15" x14ac:dyDescent="0.25"/>
  <cols>
    <col min="3" max="3" width="53.109375" customWidth="1"/>
    <col min="4" max="5" width="39.77734375" customWidth="1"/>
    <col min="6" max="6" width="19.88671875" customWidth="1"/>
  </cols>
  <sheetData>
    <row r="1" spans="2:6" ht="15.75" x14ac:dyDescent="0.25">
      <c r="C1" s="197"/>
    </row>
    <row r="2" spans="2:6" ht="30" customHeight="1" x14ac:dyDescent="0.25">
      <c r="B2" s="198" t="s">
        <v>365</v>
      </c>
    </row>
    <row r="3" spans="2:6" ht="15" customHeight="1" x14ac:dyDescent="0.25">
      <c r="B3" s="10"/>
      <c r="C3" s="10"/>
      <c r="D3" s="10"/>
      <c r="E3" s="10"/>
      <c r="F3" s="10"/>
    </row>
    <row r="4" spans="2:6" x14ac:dyDescent="0.25">
      <c r="B4" s="10"/>
      <c r="C4" s="10"/>
      <c r="D4" s="10"/>
      <c r="E4" s="10"/>
      <c r="F4" s="10"/>
    </row>
    <row r="5" spans="2:6" x14ac:dyDescent="0.25">
      <c r="B5" s="10"/>
      <c r="C5" s="10"/>
      <c r="D5" s="10"/>
      <c r="E5" s="10"/>
      <c r="F5" s="10"/>
    </row>
    <row r="6" spans="2:6" x14ac:dyDescent="0.25">
      <c r="D6" s="6" t="s">
        <v>151</v>
      </c>
      <c r="E6" s="6" t="s">
        <v>152</v>
      </c>
      <c r="F6" s="6" t="s">
        <v>153</v>
      </c>
    </row>
    <row r="7" spans="2:6" ht="30" x14ac:dyDescent="0.25">
      <c r="C7" s="11"/>
      <c r="D7" s="12" t="s">
        <v>366</v>
      </c>
      <c r="E7" s="12" t="s">
        <v>367</v>
      </c>
      <c r="F7" s="12" t="s">
        <v>368</v>
      </c>
    </row>
    <row r="8" spans="2:6" x14ac:dyDescent="0.25">
      <c r="B8" s="45" t="s">
        <v>400</v>
      </c>
      <c r="C8" s="11"/>
      <c r="D8" s="201">
        <v>46022</v>
      </c>
      <c r="E8" s="12" t="s">
        <v>369</v>
      </c>
      <c r="F8" s="12"/>
    </row>
    <row r="9" spans="2:6" x14ac:dyDescent="0.25">
      <c r="B9" s="239" t="s">
        <v>370</v>
      </c>
      <c r="C9" s="240"/>
      <c r="D9" s="240"/>
      <c r="E9" s="240"/>
      <c r="F9" s="241"/>
    </row>
    <row r="10" spans="2:6" x14ac:dyDescent="0.25">
      <c r="B10" s="19">
        <v>1</v>
      </c>
      <c r="C10" s="134" t="s">
        <v>371</v>
      </c>
      <c r="D10" s="225">
        <v>86768947</v>
      </c>
      <c r="E10" s="134"/>
      <c r="F10" s="6"/>
    </row>
    <row r="11" spans="2:6" x14ac:dyDescent="0.25">
      <c r="B11" s="19">
        <v>2</v>
      </c>
      <c r="C11" s="134" t="s">
        <v>372</v>
      </c>
      <c r="D11" s="225">
        <v>704813515</v>
      </c>
      <c r="E11" s="134"/>
      <c r="F11" s="6"/>
    </row>
    <row r="12" spans="2:6" x14ac:dyDescent="0.25">
      <c r="B12" s="19">
        <v>3</v>
      </c>
      <c r="C12" s="134" t="s">
        <v>373</v>
      </c>
      <c r="D12" s="225">
        <v>67140331851</v>
      </c>
      <c r="E12" s="134"/>
      <c r="F12" s="6"/>
    </row>
    <row r="13" spans="2:6" x14ac:dyDescent="0.25">
      <c r="B13" s="19">
        <v>4</v>
      </c>
      <c r="C13" s="134" t="s">
        <v>374</v>
      </c>
      <c r="D13" s="225">
        <v>8337931013</v>
      </c>
      <c r="E13" s="134"/>
      <c r="F13" s="6" t="s">
        <v>266</v>
      </c>
    </row>
    <row r="14" spans="2:6" x14ac:dyDescent="0.25">
      <c r="B14" s="19">
        <v>5</v>
      </c>
      <c r="C14" s="134" t="s">
        <v>375</v>
      </c>
      <c r="D14" s="225">
        <v>3722926</v>
      </c>
      <c r="E14" s="134"/>
      <c r="F14" s="6" t="s">
        <v>267</v>
      </c>
    </row>
    <row r="15" spans="2:6" x14ac:dyDescent="0.25">
      <c r="B15" s="19">
        <v>6</v>
      </c>
      <c r="C15" s="134" t="s">
        <v>376</v>
      </c>
      <c r="D15" s="225">
        <v>9027838</v>
      </c>
      <c r="E15" s="134"/>
      <c r="F15" s="6" t="s">
        <v>268</v>
      </c>
    </row>
    <row r="16" spans="2:6" x14ac:dyDescent="0.25">
      <c r="B16" s="19">
        <v>7</v>
      </c>
      <c r="C16" s="134" t="s">
        <v>377</v>
      </c>
      <c r="D16" s="225">
        <v>4940816</v>
      </c>
      <c r="E16" s="134"/>
      <c r="F16" s="6"/>
    </row>
    <row r="17" spans="2:6" x14ac:dyDescent="0.25">
      <c r="B17" s="19">
        <v>8</v>
      </c>
      <c r="C17" s="134" t="s">
        <v>378</v>
      </c>
      <c r="D17" s="225">
        <v>44340619</v>
      </c>
      <c r="E17" s="134"/>
      <c r="F17" s="6"/>
    </row>
    <row r="18" spans="2:6" x14ac:dyDescent="0.25">
      <c r="B18" s="19">
        <v>9</v>
      </c>
      <c r="C18" s="134" t="s">
        <v>379</v>
      </c>
      <c r="D18" s="225">
        <v>55045864</v>
      </c>
      <c r="E18" s="134"/>
      <c r="F18" s="6" t="s">
        <v>197</v>
      </c>
    </row>
    <row r="19" spans="2:6" x14ac:dyDescent="0.25">
      <c r="B19" s="19">
        <v>10</v>
      </c>
      <c r="C19" s="7" t="s">
        <v>364</v>
      </c>
      <c r="D19" s="225">
        <v>123794547</v>
      </c>
      <c r="E19" s="134"/>
      <c r="F19" s="6"/>
    </row>
    <row r="20" spans="2:6" x14ac:dyDescent="0.25">
      <c r="B20" s="19"/>
      <c r="C20" s="9" t="s">
        <v>380</v>
      </c>
      <c r="D20" s="225">
        <v>76510717936</v>
      </c>
      <c r="E20" s="134"/>
      <c r="F20" s="6"/>
    </row>
    <row r="21" spans="2:6" x14ac:dyDescent="0.25">
      <c r="B21" s="239" t="s">
        <v>381</v>
      </c>
      <c r="C21" s="240"/>
      <c r="D21" s="240"/>
      <c r="E21" s="240"/>
      <c r="F21" s="241"/>
    </row>
    <row r="22" spans="2:6" x14ac:dyDescent="0.25">
      <c r="B22" s="199">
        <v>11</v>
      </c>
      <c r="C22" s="200" t="s">
        <v>382</v>
      </c>
      <c r="D22" s="225">
        <v>6848467</v>
      </c>
      <c r="E22" s="134"/>
      <c r="F22" s="6"/>
    </row>
    <row r="23" spans="2:6" x14ac:dyDescent="0.25">
      <c r="B23" s="199">
        <v>12</v>
      </c>
      <c r="C23" s="200" t="s">
        <v>383</v>
      </c>
      <c r="D23" s="225">
        <v>30451580172</v>
      </c>
      <c r="E23" s="134"/>
      <c r="F23" s="6"/>
    </row>
    <row r="24" spans="2:6" x14ac:dyDescent="0.25">
      <c r="B24" s="199">
        <v>13</v>
      </c>
      <c r="C24" s="200" t="s">
        <v>376</v>
      </c>
      <c r="D24" s="225">
        <v>49178855</v>
      </c>
      <c r="E24" s="134"/>
      <c r="F24" s="6"/>
    </row>
    <row r="25" spans="2:6" x14ac:dyDescent="0.25">
      <c r="B25" s="199">
        <v>14</v>
      </c>
      <c r="C25" s="200" t="s">
        <v>384</v>
      </c>
      <c r="D25" s="225">
        <v>40813987658</v>
      </c>
      <c r="E25" s="134"/>
      <c r="F25" s="6" t="s">
        <v>269</v>
      </c>
    </row>
    <row r="26" spans="2:6" x14ac:dyDescent="0.25">
      <c r="B26" s="199">
        <v>15</v>
      </c>
      <c r="C26" s="200" t="s">
        <v>385</v>
      </c>
      <c r="D26" s="225">
        <v>779198549</v>
      </c>
      <c r="E26" s="134"/>
      <c r="F26" s="6"/>
    </row>
    <row r="27" spans="2:6" x14ac:dyDescent="0.25">
      <c r="B27" s="199">
        <v>16</v>
      </c>
      <c r="C27" s="200" t="s">
        <v>386</v>
      </c>
      <c r="D27" s="225">
        <v>4578948</v>
      </c>
      <c r="E27" s="134"/>
      <c r="F27" s="6"/>
    </row>
    <row r="28" spans="2:6" x14ac:dyDescent="0.25">
      <c r="B28" s="19"/>
      <c r="C28" s="9" t="s">
        <v>387</v>
      </c>
      <c r="D28" s="225">
        <v>72105372649</v>
      </c>
      <c r="E28" s="134"/>
      <c r="F28" s="6"/>
    </row>
    <row r="29" spans="2:6" x14ac:dyDescent="0.25">
      <c r="B29" s="239" t="s">
        <v>388</v>
      </c>
      <c r="C29" s="240"/>
      <c r="D29" s="240"/>
      <c r="E29" s="240"/>
      <c r="F29" s="241"/>
    </row>
    <row r="30" spans="2:6" x14ac:dyDescent="0.25">
      <c r="B30" s="19">
        <v>17</v>
      </c>
      <c r="C30" s="134" t="s">
        <v>23</v>
      </c>
      <c r="D30" s="225">
        <v>2710000000</v>
      </c>
      <c r="E30" s="134"/>
      <c r="F30" s="6" t="s">
        <v>151</v>
      </c>
    </row>
    <row r="31" spans="2:6" x14ac:dyDescent="0.25">
      <c r="B31" s="19">
        <v>18</v>
      </c>
      <c r="C31" s="134" t="s">
        <v>389</v>
      </c>
      <c r="D31" s="225">
        <v>299400000</v>
      </c>
      <c r="E31" s="134"/>
      <c r="F31" s="6"/>
    </row>
    <row r="32" spans="2:6" x14ac:dyDescent="0.25">
      <c r="B32" s="19">
        <v>19</v>
      </c>
      <c r="C32" s="134" t="s">
        <v>390</v>
      </c>
      <c r="D32" s="225">
        <v>251375280</v>
      </c>
      <c r="E32" s="134"/>
      <c r="F32" s="6"/>
    </row>
    <row r="33" spans="2:6" x14ac:dyDescent="0.25">
      <c r="B33" s="19">
        <v>20</v>
      </c>
      <c r="C33" s="134" t="s">
        <v>391</v>
      </c>
      <c r="D33" s="225">
        <v>665440131</v>
      </c>
      <c r="E33" s="134"/>
      <c r="F33" s="6" t="s">
        <v>401</v>
      </c>
    </row>
    <row r="34" spans="2:6" x14ac:dyDescent="0.25">
      <c r="B34" s="19">
        <v>21</v>
      </c>
      <c r="C34" s="134" t="s">
        <v>392</v>
      </c>
      <c r="D34" s="225">
        <v>479129876</v>
      </c>
      <c r="E34" s="134"/>
      <c r="F34" s="6" t="s">
        <v>153</v>
      </c>
    </row>
    <row r="35" spans="2:6" x14ac:dyDescent="0.25">
      <c r="B35" s="19"/>
      <c r="C35" s="9" t="s">
        <v>393</v>
      </c>
      <c r="D35" s="225">
        <v>4405345287</v>
      </c>
      <c r="E35" s="134"/>
      <c r="F35" s="6"/>
    </row>
  </sheetData>
  <mergeCells count="3">
    <mergeCell ref="B29:F29"/>
    <mergeCell ref="B9:F9"/>
    <mergeCell ref="B21:F21"/>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5CAE9-0744-4E82-B01D-C6C2764584BF}">
  <sheetPr codeName="Ark80">
    <tabColor rgb="FF92D050"/>
  </sheetPr>
  <dimension ref="A1:P51"/>
  <sheetViews>
    <sheetView showGridLines="0" zoomScale="90" zoomScaleNormal="90" workbookViewId="0">
      <selection activeCell="B2" sqref="B2:G46"/>
    </sheetView>
  </sheetViews>
  <sheetFormatPr baseColWidth="10" defaultColWidth="9.21875" defaultRowHeight="15" x14ac:dyDescent="0.25"/>
  <cols>
    <col min="1" max="1" width="1" style="18" customWidth="1"/>
    <col min="2" max="2" width="7.88671875" style="18" customWidth="1"/>
    <col min="3" max="3" width="57.6640625" style="18" customWidth="1"/>
    <col min="4" max="5" width="28.88671875" style="18" customWidth="1"/>
    <col min="6" max="6" width="28.77734375" style="18" customWidth="1"/>
    <col min="7" max="7" width="9.21875" style="18" customWidth="1"/>
    <col min="8" max="8" width="70.109375" style="18" customWidth="1"/>
    <col min="9" max="9" width="73.21875" style="18" customWidth="1"/>
    <col min="10" max="16384" width="9.21875" style="18"/>
  </cols>
  <sheetData>
    <row r="1" spans="1:16" x14ac:dyDescent="0.25">
      <c r="A1" s="37"/>
      <c r="B1" s="37"/>
      <c r="C1" s="37"/>
      <c r="D1" s="37"/>
      <c r="E1" s="37"/>
      <c r="F1" s="37"/>
    </row>
    <row r="2" spans="1:16" s="22" customFormat="1" x14ac:dyDescent="0.25">
      <c r="A2" s="104"/>
      <c r="B2" s="44" t="s">
        <v>148</v>
      </c>
    </row>
    <row r="3" spans="1:16" x14ac:dyDescent="0.25">
      <c r="A3" s="37"/>
      <c r="H3" s="105"/>
      <c r="J3" s="106"/>
      <c r="K3" s="106"/>
      <c r="L3" s="106"/>
      <c r="M3" s="106"/>
      <c r="N3" s="106"/>
      <c r="O3" s="106"/>
      <c r="P3" s="106"/>
    </row>
    <row r="4" spans="1:16" x14ac:dyDescent="0.25">
      <c r="A4" s="37"/>
      <c r="H4" s="107"/>
      <c r="I4" s="106"/>
      <c r="J4" s="106"/>
      <c r="K4" s="106"/>
      <c r="L4" s="106"/>
      <c r="M4" s="106"/>
      <c r="N4" s="106"/>
      <c r="O4" s="106"/>
      <c r="P4" s="106"/>
    </row>
    <row r="5" spans="1:16" x14ac:dyDescent="0.25">
      <c r="A5" s="37"/>
      <c r="B5" s="242" t="s">
        <v>400</v>
      </c>
      <c r="C5" s="243"/>
      <c r="D5" s="237" t="s">
        <v>149</v>
      </c>
      <c r="E5" s="237"/>
      <c r="F5" s="51" t="s">
        <v>150</v>
      </c>
      <c r="H5" s="108"/>
      <c r="I5" s="106"/>
      <c r="J5" s="106"/>
      <c r="K5" s="106"/>
      <c r="L5" s="106"/>
      <c r="M5" s="106"/>
      <c r="N5" s="106"/>
      <c r="O5" s="106"/>
      <c r="P5" s="106"/>
    </row>
    <row r="6" spans="1:16" x14ac:dyDescent="0.25">
      <c r="A6" s="37"/>
      <c r="B6" s="242"/>
      <c r="C6" s="243"/>
      <c r="D6" s="51" t="s">
        <v>151</v>
      </c>
      <c r="E6" s="51" t="s">
        <v>152</v>
      </c>
      <c r="F6" s="51" t="s">
        <v>153</v>
      </c>
      <c r="H6" s="109"/>
      <c r="J6" s="106"/>
      <c r="K6" s="106"/>
      <c r="L6" s="106"/>
      <c r="M6" s="106"/>
      <c r="N6" s="106"/>
      <c r="O6" s="106"/>
      <c r="P6" s="106"/>
    </row>
    <row r="7" spans="1:16" x14ac:dyDescent="0.25">
      <c r="A7" s="37"/>
      <c r="B7" s="244"/>
      <c r="C7" s="245"/>
      <c r="D7" s="147">
        <v>46022</v>
      </c>
      <c r="E7" s="147">
        <v>45657</v>
      </c>
      <c r="F7" s="147">
        <v>46022</v>
      </c>
      <c r="H7" s="109"/>
      <c r="J7" s="106"/>
      <c r="K7" s="106"/>
      <c r="L7" s="106"/>
      <c r="M7" s="106"/>
      <c r="N7" s="106"/>
      <c r="O7" s="106"/>
      <c r="P7" s="106"/>
    </row>
    <row r="8" spans="1:16" x14ac:dyDescent="0.25">
      <c r="A8" s="37"/>
      <c r="B8" s="13">
        <v>1</v>
      </c>
      <c r="C8" s="13" t="s">
        <v>154</v>
      </c>
      <c r="D8" s="226">
        <v>16667278694.748001</v>
      </c>
      <c r="E8" s="226">
        <v>22040078984.285</v>
      </c>
      <c r="F8" s="226">
        <v>1333382295.5798402</v>
      </c>
      <c r="H8" s="109"/>
      <c r="J8" s="106"/>
      <c r="K8" s="106"/>
      <c r="L8" s="106"/>
      <c r="M8" s="106"/>
      <c r="N8" s="106"/>
      <c r="O8" s="106"/>
      <c r="P8" s="106"/>
    </row>
    <row r="9" spans="1:16" x14ac:dyDescent="0.25">
      <c r="A9" s="37"/>
      <c r="B9" s="51">
        <v>2</v>
      </c>
      <c r="C9" s="110" t="s">
        <v>155</v>
      </c>
      <c r="D9" s="225">
        <v>16679637296.748001</v>
      </c>
      <c r="E9" s="225">
        <v>22059374330.285</v>
      </c>
      <c r="F9" s="225">
        <v>1334370983.73984</v>
      </c>
      <c r="H9" s="109"/>
    </row>
    <row r="10" spans="1:16" x14ac:dyDescent="0.25">
      <c r="A10" s="37"/>
      <c r="B10" s="51">
        <v>3</v>
      </c>
      <c r="C10" s="110" t="s">
        <v>156</v>
      </c>
      <c r="D10" s="225">
        <v>0</v>
      </c>
      <c r="E10" s="225">
        <v>0</v>
      </c>
      <c r="F10" s="225">
        <v>0</v>
      </c>
      <c r="H10" s="112"/>
      <c r="I10" s="106"/>
      <c r="J10" s="106"/>
      <c r="K10" s="106"/>
      <c r="L10" s="106"/>
    </row>
    <row r="11" spans="1:16" x14ac:dyDescent="0.25">
      <c r="A11" s="37"/>
      <c r="B11" s="51">
        <v>4</v>
      </c>
      <c r="C11" s="110" t="s">
        <v>157</v>
      </c>
      <c r="D11" s="225">
        <v>0</v>
      </c>
      <c r="E11" s="225">
        <v>0</v>
      </c>
      <c r="F11" s="225">
        <v>0</v>
      </c>
      <c r="H11" s="109"/>
      <c r="I11" s="106"/>
      <c r="J11" s="106"/>
      <c r="K11" s="106"/>
      <c r="L11" s="106"/>
    </row>
    <row r="12" spans="1:16" x14ac:dyDescent="0.25">
      <c r="A12" s="37"/>
      <c r="B12" s="51" t="s">
        <v>158</v>
      </c>
      <c r="C12" s="110" t="s">
        <v>159</v>
      </c>
      <c r="D12" s="225">
        <v>0</v>
      </c>
      <c r="E12" s="225">
        <v>0</v>
      </c>
      <c r="F12" s="225">
        <v>0</v>
      </c>
      <c r="H12" s="109"/>
    </row>
    <row r="13" spans="1:16" x14ac:dyDescent="0.25">
      <c r="A13" s="37"/>
      <c r="B13" s="51">
        <v>5</v>
      </c>
      <c r="C13" s="110" t="s">
        <v>160</v>
      </c>
      <c r="D13" s="225">
        <v>0</v>
      </c>
      <c r="E13" s="225">
        <v>0</v>
      </c>
      <c r="F13" s="225">
        <v>0</v>
      </c>
      <c r="H13" s="109"/>
    </row>
    <row r="14" spans="1:16" x14ac:dyDescent="0.25">
      <c r="A14" s="37"/>
      <c r="B14" s="13">
        <v>6</v>
      </c>
      <c r="C14" s="13" t="s">
        <v>161</v>
      </c>
      <c r="D14" s="225">
        <v>6179301</v>
      </c>
      <c r="E14" s="225">
        <v>9647673</v>
      </c>
      <c r="F14" s="225">
        <v>494344.08</v>
      </c>
      <c r="H14" s="109"/>
    </row>
    <row r="15" spans="1:16" x14ac:dyDescent="0.25">
      <c r="A15" s="37"/>
      <c r="B15" s="51">
        <v>7</v>
      </c>
      <c r="C15" s="110" t="s">
        <v>155</v>
      </c>
      <c r="D15" s="225">
        <v>6179301</v>
      </c>
      <c r="E15" s="225">
        <v>19295346</v>
      </c>
      <c r="F15" s="225">
        <v>494344.08</v>
      </c>
      <c r="H15" s="22"/>
    </row>
    <row r="16" spans="1:16" x14ac:dyDescent="0.25">
      <c r="A16" s="37"/>
      <c r="B16" s="51">
        <v>8</v>
      </c>
      <c r="C16" s="110" t="s">
        <v>162</v>
      </c>
      <c r="D16" s="225">
        <v>0</v>
      </c>
      <c r="E16" s="225">
        <v>0</v>
      </c>
      <c r="F16" s="225">
        <v>0</v>
      </c>
      <c r="H16" s="109"/>
    </row>
    <row r="17" spans="1:11" x14ac:dyDescent="0.25">
      <c r="A17" s="37"/>
      <c r="B17" s="51" t="s">
        <v>163</v>
      </c>
      <c r="C17" s="110" t="s">
        <v>164</v>
      </c>
      <c r="D17" s="225">
        <v>55</v>
      </c>
      <c r="E17" s="225">
        <v>76</v>
      </c>
      <c r="F17" s="225">
        <v>4.4000000000000004</v>
      </c>
      <c r="G17" s="113"/>
      <c r="H17" s="109"/>
    </row>
    <row r="18" spans="1:11" x14ac:dyDescent="0.25">
      <c r="A18" s="37"/>
      <c r="B18" s="51">
        <v>9</v>
      </c>
      <c r="C18" s="110" t="s">
        <v>165</v>
      </c>
      <c r="D18" s="225">
        <v>-55</v>
      </c>
      <c r="E18" s="225">
        <v>-9647749</v>
      </c>
      <c r="F18" s="225">
        <v>-4.4000000000000004</v>
      </c>
      <c r="H18" s="112"/>
      <c r="I18" s="17"/>
    </row>
    <row r="19" spans="1:11" x14ac:dyDescent="0.25">
      <c r="A19" s="37"/>
      <c r="B19" s="13">
        <v>10</v>
      </c>
      <c r="C19" s="13" t="s">
        <v>166</v>
      </c>
      <c r="D19" s="225">
        <v>0</v>
      </c>
      <c r="E19" s="225">
        <v>22590875</v>
      </c>
      <c r="F19" s="225">
        <v>0</v>
      </c>
      <c r="H19" s="109"/>
    </row>
    <row r="20" spans="1:11" x14ac:dyDescent="0.25">
      <c r="A20" s="37"/>
      <c r="B20" s="51" t="s">
        <v>167</v>
      </c>
      <c r="C20" s="15" t="s">
        <v>168</v>
      </c>
      <c r="D20" s="225">
        <v>0</v>
      </c>
      <c r="E20" s="225">
        <v>0</v>
      </c>
      <c r="F20" s="225">
        <v>0</v>
      </c>
      <c r="H20" s="109"/>
    </row>
    <row r="21" spans="1:11" x14ac:dyDescent="0.25">
      <c r="A21" s="37"/>
      <c r="B21" s="51" t="s">
        <v>169</v>
      </c>
      <c r="C21" s="51" t="s">
        <v>170</v>
      </c>
      <c r="D21" s="225">
        <v>0</v>
      </c>
      <c r="E21" s="225">
        <v>0</v>
      </c>
      <c r="F21" s="225">
        <v>0</v>
      </c>
      <c r="H21" s="109"/>
    </row>
    <row r="22" spans="1:11" x14ac:dyDescent="0.25">
      <c r="A22" s="37"/>
      <c r="B22" s="51" t="s">
        <v>171</v>
      </c>
      <c r="C22" s="15" t="s">
        <v>172</v>
      </c>
      <c r="D22" s="225">
        <v>0</v>
      </c>
      <c r="E22" s="225">
        <v>0</v>
      </c>
      <c r="F22" s="225">
        <v>0</v>
      </c>
      <c r="H22" s="109"/>
    </row>
    <row r="23" spans="1:11" x14ac:dyDescent="0.25">
      <c r="A23" s="37"/>
      <c r="B23" s="102">
        <v>11</v>
      </c>
      <c r="C23" s="102" t="s">
        <v>40</v>
      </c>
      <c r="D23" s="151"/>
      <c r="E23" s="149"/>
      <c r="F23" s="149"/>
      <c r="H23" s="109"/>
    </row>
    <row r="24" spans="1:11" x14ac:dyDescent="0.25">
      <c r="A24" s="37"/>
      <c r="B24" s="102">
        <v>12</v>
      </c>
      <c r="C24" s="102" t="s">
        <v>40</v>
      </c>
      <c r="D24" s="151"/>
      <c r="E24" s="149"/>
      <c r="F24" s="149"/>
      <c r="H24" s="109"/>
    </row>
    <row r="25" spans="1:11" x14ac:dyDescent="0.25">
      <c r="A25" s="37"/>
      <c r="B25" s="102">
        <v>13</v>
      </c>
      <c r="C25" s="102" t="s">
        <v>40</v>
      </c>
      <c r="D25" s="151"/>
      <c r="E25" s="149"/>
      <c r="F25" s="149"/>
      <c r="H25" s="109"/>
    </row>
    <row r="26" spans="1:11" x14ac:dyDescent="0.25">
      <c r="A26" s="37"/>
      <c r="B26" s="102">
        <v>14</v>
      </c>
      <c r="C26" s="102" t="s">
        <v>40</v>
      </c>
      <c r="D26" s="151"/>
      <c r="E26" s="149"/>
      <c r="F26" s="149"/>
      <c r="H26" s="109"/>
    </row>
    <row r="27" spans="1:11" x14ac:dyDescent="0.25">
      <c r="A27" s="37"/>
      <c r="B27" s="51">
        <v>15</v>
      </c>
      <c r="C27" s="51" t="s">
        <v>173</v>
      </c>
      <c r="D27" s="225">
        <v>0</v>
      </c>
      <c r="E27" s="225">
        <v>0</v>
      </c>
      <c r="F27" s="225">
        <v>0</v>
      </c>
      <c r="H27" s="109"/>
    </row>
    <row r="28" spans="1:11" x14ac:dyDescent="0.25">
      <c r="A28" s="37"/>
      <c r="B28" s="51">
        <v>16</v>
      </c>
      <c r="C28" s="51" t="s">
        <v>174</v>
      </c>
      <c r="D28" s="225">
        <v>0</v>
      </c>
      <c r="E28" s="225">
        <v>0</v>
      </c>
      <c r="F28" s="225">
        <v>0</v>
      </c>
      <c r="H28" s="109"/>
      <c r="I28" s="106"/>
      <c r="J28" s="106"/>
      <c r="K28" s="106"/>
    </row>
    <row r="29" spans="1:11" x14ac:dyDescent="0.25">
      <c r="A29" s="37"/>
      <c r="B29" s="51">
        <v>17</v>
      </c>
      <c r="C29" s="110" t="s">
        <v>175</v>
      </c>
      <c r="D29" s="225">
        <v>0</v>
      </c>
      <c r="E29" s="225">
        <v>0</v>
      </c>
      <c r="F29" s="225">
        <v>0</v>
      </c>
      <c r="H29" s="109"/>
    </row>
    <row r="30" spans="1:11" x14ac:dyDescent="0.25">
      <c r="A30" s="37"/>
      <c r="B30" s="51">
        <v>18</v>
      </c>
      <c r="C30" s="110" t="s">
        <v>176</v>
      </c>
      <c r="D30" s="225">
        <v>0</v>
      </c>
      <c r="E30" s="225">
        <v>0</v>
      </c>
      <c r="F30" s="225">
        <v>0</v>
      </c>
      <c r="H30" s="109"/>
    </row>
    <row r="31" spans="1:11" x14ac:dyDescent="0.25">
      <c r="A31" s="37"/>
      <c r="B31" s="51">
        <v>19</v>
      </c>
      <c r="C31" s="110" t="s">
        <v>177</v>
      </c>
      <c r="D31" s="225">
        <v>0</v>
      </c>
      <c r="E31" s="225">
        <v>0</v>
      </c>
      <c r="F31" s="225">
        <v>0</v>
      </c>
      <c r="H31" s="109"/>
    </row>
    <row r="32" spans="1:11" x14ac:dyDescent="0.25">
      <c r="A32" s="37"/>
      <c r="B32" s="51" t="s">
        <v>178</v>
      </c>
      <c r="C32" s="110" t="s">
        <v>179</v>
      </c>
      <c r="D32" s="225">
        <v>0</v>
      </c>
      <c r="E32" s="225">
        <v>0</v>
      </c>
      <c r="F32" s="225">
        <v>0</v>
      </c>
      <c r="H32" s="109"/>
      <c r="I32" s="106"/>
      <c r="J32" s="106"/>
      <c r="K32" s="106"/>
    </row>
    <row r="33" spans="1:8" ht="15" customHeight="1" x14ac:dyDescent="0.25">
      <c r="A33" s="37"/>
      <c r="B33" s="94">
        <v>20</v>
      </c>
      <c r="C33" s="51" t="s">
        <v>180</v>
      </c>
      <c r="D33" s="225">
        <v>0</v>
      </c>
      <c r="E33" s="225">
        <v>9377725</v>
      </c>
      <c r="F33" s="225">
        <v>0</v>
      </c>
      <c r="H33" s="109"/>
    </row>
    <row r="34" spans="1:8" x14ac:dyDescent="0.25">
      <c r="A34" s="37"/>
      <c r="B34" s="77">
        <v>21</v>
      </c>
      <c r="C34" s="137" t="s">
        <v>181</v>
      </c>
      <c r="D34" s="225">
        <v>0</v>
      </c>
      <c r="E34" s="225">
        <v>0</v>
      </c>
      <c r="F34" s="225">
        <v>0</v>
      </c>
      <c r="G34" s="128"/>
      <c r="H34" s="109"/>
    </row>
    <row r="35" spans="1:8" x14ac:dyDescent="0.25">
      <c r="A35" s="37"/>
      <c r="B35" s="77" t="s">
        <v>182</v>
      </c>
      <c r="C35" s="51" t="s">
        <v>183</v>
      </c>
      <c r="D35" s="225">
        <v>0</v>
      </c>
      <c r="E35" s="225">
        <v>9377725</v>
      </c>
      <c r="F35" s="225">
        <v>0</v>
      </c>
      <c r="G35" s="115"/>
      <c r="H35" s="109"/>
    </row>
    <row r="36" spans="1:8" x14ac:dyDescent="0.25">
      <c r="A36" s="37"/>
      <c r="B36" s="136">
        <v>22</v>
      </c>
      <c r="C36" s="51" t="s">
        <v>184</v>
      </c>
      <c r="D36" s="225">
        <v>0</v>
      </c>
      <c r="E36" s="225">
        <v>0</v>
      </c>
      <c r="F36" s="225">
        <v>0</v>
      </c>
      <c r="G36" s="128"/>
      <c r="H36" s="109"/>
    </row>
    <row r="37" spans="1:8" x14ac:dyDescent="0.25">
      <c r="A37" s="37"/>
      <c r="B37" s="51" t="s">
        <v>185</v>
      </c>
      <c r="C37" s="51" t="s">
        <v>186</v>
      </c>
      <c r="D37" s="225">
        <v>0</v>
      </c>
      <c r="E37" s="225">
        <v>0</v>
      </c>
      <c r="F37" s="225">
        <v>0</v>
      </c>
      <c r="H37" s="109"/>
    </row>
    <row r="38" spans="1:8" x14ac:dyDescent="0.25">
      <c r="A38" s="37"/>
      <c r="B38" s="51">
        <v>23</v>
      </c>
      <c r="C38" s="51" t="s">
        <v>187</v>
      </c>
      <c r="D38" s="225">
        <v>0</v>
      </c>
      <c r="E38" s="225">
        <v>0</v>
      </c>
      <c r="F38" s="225">
        <v>0</v>
      </c>
      <c r="H38" s="109"/>
    </row>
    <row r="39" spans="1:8" x14ac:dyDescent="0.25">
      <c r="A39" s="37"/>
      <c r="B39" s="13">
        <v>24</v>
      </c>
      <c r="C39" s="148" t="s">
        <v>188</v>
      </c>
      <c r="D39" s="226">
        <v>1616773374.7699988</v>
      </c>
      <c r="E39" s="226">
        <v>1612196098.75</v>
      </c>
      <c r="F39" s="226">
        <v>129341869.98159991</v>
      </c>
      <c r="H39" s="109"/>
    </row>
    <row r="40" spans="1:8" x14ac:dyDescent="0.25">
      <c r="A40" s="37"/>
      <c r="B40" s="51" t="s">
        <v>189</v>
      </c>
      <c r="C40" s="119" t="s">
        <v>190</v>
      </c>
      <c r="D40" s="225">
        <v>0</v>
      </c>
      <c r="E40" s="225">
        <v>0</v>
      </c>
      <c r="F40" s="225">
        <v>0</v>
      </c>
      <c r="H40" s="109"/>
    </row>
    <row r="41" spans="1:8" ht="30" x14ac:dyDescent="0.25">
      <c r="A41" s="37"/>
      <c r="B41" s="51">
        <v>25</v>
      </c>
      <c r="C41" s="114" t="s">
        <v>191</v>
      </c>
      <c r="D41" s="225">
        <v>0</v>
      </c>
      <c r="E41" s="225">
        <v>0</v>
      </c>
      <c r="F41" s="225">
        <v>0</v>
      </c>
      <c r="H41" s="109"/>
    </row>
    <row r="42" spans="1:8" x14ac:dyDescent="0.25">
      <c r="A42" s="37"/>
      <c r="B42" s="51">
        <v>26</v>
      </c>
      <c r="C42" s="138" t="s">
        <v>192</v>
      </c>
      <c r="D42" s="225">
        <v>0</v>
      </c>
      <c r="E42" s="225">
        <v>0</v>
      </c>
      <c r="F42" s="150"/>
      <c r="H42" s="130"/>
    </row>
    <row r="43" spans="1:8" x14ac:dyDescent="0.25">
      <c r="A43" s="37"/>
      <c r="B43" s="51">
        <v>27</v>
      </c>
      <c r="C43" s="111" t="s">
        <v>193</v>
      </c>
      <c r="D43" s="225">
        <v>0</v>
      </c>
      <c r="E43" s="225">
        <v>0</v>
      </c>
      <c r="F43" s="150"/>
      <c r="H43" s="109"/>
    </row>
    <row r="44" spans="1:8" x14ac:dyDescent="0.25">
      <c r="A44" s="37"/>
      <c r="B44" s="51">
        <v>28</v>
      </c>
      <c r="C44" s="111" t="s">
        <v>194</v>
      </c>
      <c r="D44" s="225">
        <v>0</v>
      </c>
      <c r="E44" s="225">
        <v>0</v>
      </c>
      <c r="F44" s="150"/>
      <c r="H44" s="109"/>
    </row>
    <row r="45" spans="1:8" x14ac:dyDescent="0.25">
      <c r="A45" s="37"/>
      <c r="B45" s="13">
        <v>29</v>
      </c>
      <c r="C45" s="13" t="s">
        <v>195</v>
      </c>
      <c r="D45" s="226">
        <v>18290231370.518002</v>
      </c>
      <c r="E45" s="226">
        <v>23693891356.035</v>
      </c>
      <c r="F45" s="226">
        <v>1463218509.6414402</v>
      </c>
      <c r="H45" s="116"/>
    </row>
    <row r="47" spans="1:8" x14ac:dyDescent="0.25">
      <c r="D47" s="174"/>
    </row>
    <row r="48" spans="1:8" x14ac:dyDescent="0.25">
      <c r="D48" s="174"/>
      <c r="E48" s="174"/>
    </row>
    <row r="49" spans="4:5" x14ac:dyDescent="0.25">
      <c r="D49" s="174"/>
    </row>
    <row r="51" spans="4:5" x14ac:dyDescent="0.25">
      <c r="E51" s="174"/>
    </row>
  </sheetData>
  <mergeCells count="2">
    <mergeCell ref="B5:C7"/>
    <mergeCell ref="D5:E5"/>
  </mergeCells>
  <pageMargins left="0.7" right="0.7" top="0.75" bottom="0.75" header="0.3" footer="0.3"/>
  <pageSetup paperSize="9"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93B271-9102-4B64-A182-0657BA668511}">
  <sheetPr codeName="Ark81">
    <tabColor rgb="FF92D050"/>
  </sheetPr>
  <dimension ref="A1:J141"/>
  <sheetViews>
    <sheetView showGridLines="0" zoomScale="85" zoomScaleNormal="85" zoomScalePageLayoutView="80" workbookViewId="0">
      <selection sqref="A1:I59"/>
    </sheetView>
  </sheetViews>
  <sheetFormatPr baseColWidth="10" defaultColWidth="9.21875" defaultRowHeight="15" x14ac:dyDescent="0.25"/>
  <cols>
    <col min="1" max="1" width="4.44140625" style="2" customWidth="1"/>
    <col min="2" max="2" width="8.44140625" style="2" customWidth="1"/>
    <col min="3" max="3" width="101.88671875" style="2" customWidth="1"/>
    <col min="4" max="4" width="20.88671875" style="2" customWidth="1"/>
    <col min="5" max="6" width="22.6640625" style="2" customWidth="1"/>
    <col min="7" max="7" width="22.44140625" style="2" customWidth="1"/>
    <col min="8" max="8" width="22.6640625" style="2" customWidth="1"/>
    <col min="9" max="16384" width="9.21875" style="2"/>
  </cols>
  <sheetData>
    <row r="1" spans="1:8" x14ac:dyDescent="0.25">
      <c r="A1" s="117"/>
    </row>
    <row r="2" spans="1:8" x14ac:dyDescent="0.25">
      <c r="A2" s="206"/>
      <c r="B2" s="207" t="s">
        <v>196</v>
      </c>
    </row>
    <row r="3" spans="1:8" x14ac:dyDescent="0.25">
      <c r="A3" s="117"/>
      <c r="B3" s="16"/>
    </row>
    <row r="4" spans="1:8" x14ac:dyDescent="0.25">
      <c r="A4" s="117"/>
    </row>
    <row r="5" spans="1:8" x14ac:dyDescent="0.25">
      <c r="A5" s="117"/>
      <c r="B5" s="126"/>
      <c r="C5" s="125"/>
      <c r="D5" s="76" t="s">
        <v>151</v>
      </c>
      <c r="E5" s="76" t="s">
        <v>152</v>
      </c>
      <c r="F5" s="76" t="s">
        <v>153</v>
      </c>
      <c r="G5" s="76" t="s">
        <v>197</v>
      </c>
      <c r="H5" s="76" t="s">
        <v>198</v>
      </c>
    </row>
    <row r="6" spans="1:8" ht="45" customHeight="1" x14ac:dyDescent="0.2">
      <c r="A6" s="117"/>
      <c r="B6" s="246" t="s">
        <v>400</v>
      </c>
      <c r="C6" s="247"/>
      <c r="D6" s="139">
        <v>46022</v>
      </c>
      <c r="E6" s="139">
        <v>45930</v>
      </c>
      <c r="F6" s="139">
        <v>45838</v>
      </c>
      <c r="G6" s="139">
        <v>45747</v>
      </c>
      <c r="H6" s="139">
        <v>45657</v>
      </c>
    </row>
    <row r="7" spans="1:8" x14ac:dyDescent="0.25">
      <c r="A7" s="117"/>
      <c r="B7" s="124"/>
      <c r="C7" s="251" t="s">
        <v>199</v>
      </c>
      <c r="D7" s="252"/>
      <c r="E7" s="252"/>
      <c r="F7" s="252"/>
      <c r="G7" s="252"/>
      <c r="H7" s="253"/>
    </row>
    <row r="8" spans="1:8" x14ac:dyDescent="0.25">
      <c r="A8" s="117"/>
      <c r="B8" s="6">
        <v>1</v>
      </c>
      <c r="C8" s="6" t="s">
        <v>200</v>
      </c>
      <c r="D8" s="225">
        <v>4033759742.6274199</v>
      </c>
      <c r="E8" s="225">
        <v>4064355645.92065</v>
      </c>
      <c r="F8" s="225">
        <v>4372965047.7325201</v>
      </c>
      <c r="G8" s="225">
        <v>4372243303.2291088</v>
      </c>
      <c r="H8" s="225">
        <v>4372628150.6708498</v>
      </c>
    </row>
    <row r="9" spans="1:8" x14ac:dyDescent="0.25">
      <c r="A9" s="117"/>
      <c r="B9" s="6">
        <v>2</v>
      </c>
      <c r="C9" s="6" t="s">
        <v>201</v>
      </c>
      <c r="D9" s="225">
        <v>4333159742.6274204</v>
      </c>
      <c r="E9" s="225">
        <v>4363755645.9206505</v>
      </c>
      <c r="F9" s="225">
        <v>4672365047.7325201</v>
      </c>
      <c r="G9" s="225">
        <v>4671643303.2291088</v>
      </c>
      <c r="H9" s="225">
        <v>4672053150.6708498</v>
      </c>
    </row>
    <row r="10" spans="1:8" x14ac:dyDescent="0.25">
      <c r="A10" s="117"/>
      <c r="B10" s="6">
        <v>3</v>
      </c>
      <c r="C10" s="6" t="s">
        <v>202</v>
      </c>
      <c r="D10" s="225">
        <v>4732886391.6274204</v>
      </c>
      <c r="E10" s="225">
        <v>4763445660.1106501</v>
      </c>
      <c r="F10" s="225">
        <v>5072019080.7325201</v>
      </c>
      <c r="G10" s="225">
        <v>5071262524.2291088</v>
      </c>
      <c r="H10" s="225">
        <v>5072025196.6708498</v>
      </c>
    </row>
    <row r="11" spans="1:8" x14ac:dyDescent="0.25">
      <c r="A11" s="117"/>
      <c r="B11" s="118"/>
      <c r="C11" s="248" t="s">
        <v>203</v>
      </c>
      <c r="D11" s="249"/>
      <c r="E11" s="249"/>
      <c r="F11" s="249"/>
      <c r="G11" s="249"/>
      <c r="H11" s="250"/>
    </row>
    <row r="12" spans="1:8" x14ac:dyDescent="0.25">
      <c r="A12" s="117"/>
      <c r="B12" s="6">
        <v>4</v>
      </c>
      <c r="C12" s="6" t="s">
        <v>118</v>
      </c>
      <c r="D12" s="225">
        <v>18290231370.518002</v>
      </c>
      <c r="E12" s="225">
        <v>18015023431.965</v>
      </c>
      <c r="F12" s="225">
        <v>17413101286.509998</v>
      </c>
      <c r="G12" s="225">
        <v>23609390744.915005</v>
      </c>
      <c r="H12" s="225">
        <v>23693891356.035</v>
      </c>
    </row>
    <row r="13" spans="1:8" x14ac:dyDescent="0.25">
      <c r="A13" s="117"/>
      <c r="B13" s="131" t="s">
        <v>204</v>
      </c>
      <c r="C13" s="129" t="s">
        <v>205</v>
      </c>
      <c r="D13" s="225">
        <v>18290231370.518002</v>
      </c>
      <c r="E13" s="225">
        <v>18015023431.965</v>
      </c>
      <c r="F13" s="225">
        <v>17413101286.509998</v>
      </c>
      <c r="G13" s="225">
        <v>23609390744.915005</v>
      </c>
      <c r="H13" s="225">
        <v>23693891356.035</v>
      </c>
    </row>
    <row r="14" spans="1:8" x14ac:dyDescent="0.25">
      <c r="A14" s="117"/>
      <c r="B14" s="118"/>
      <c r="C14" s="254" t="s">
        <v>206</v>
      </c>
      <c r="D14" s="255"/>
      <c r="E14" s="255"/>
      <c r="F14" s="255"/>
      <c r="G14" s="255"/>
      <c r="H14" s="256"/>
    </row>
    <row r="15" spans="1:8" x14ac:dyDescent="0.25">
      <c r="A15" s="117"/>
      <c r="B15" s="6">
        <v>5</v>
      </c>
      <c r="C15" s="123" t="s">
        <v>207</v>
      </c>
      <c r="D15" s="211">
        <v>0.22054175591947031</v>
      </c>
      <c r="E15" s="211">
        <v>0.22560923449641762</v>
      </c>
      <c r="F15" s="211">
        <v>0.25113074206489994</v>
      </c>
      <c r="G15" s="211">
        <v>0.18519085691234127</v>
      </c>
      <c r="H15" s="211">
        <v>0.18454664474339758</v>
      </c>
    </row>
    <row r="16" spans="1:8" s="14" customFormat="1" x14ac:dyDescent="0.25">
      <c r="A16" s="122"/>
      <c r="B16" s="8" t="s">
        <v>208</v>
      </c>
      <c r="C16" s="164" t="s">
        <v>40</v>
      </c>
      <c r="D16" s="150"/>
      <c r="E16" s="8"/>
      <c r="F16" s="8"/>
      <c r="G16" s="8"/>
      <c r="H16" s="132"/>
    </row>
    <row r="17" spans="1:8" s="14" customFormat="1" x14ac:dyDescent="0.25">
      <c r="A17" s="122"/>
      <c r="B17" s="131" t="s">
        <v>209</v>
      </c>
      <c r="C17" s="133" t="s">
        <v>210</v>
      </c>
      <c r="D17" s="212">
        <v>0.22054175591947031</v>
      </c>
      <c r="E17" s="211">
        <v>0.22560923449641762</v>
      </c>
      <c r="F17" s="211">
        <v>0.25113074206489994</v>
      </c>
      <c r="G17" s="211">
        <v>0.18519085691234127</v>
      </c>
      <c r="H17" s="211">
        <v>0.18454664474339758</v>
      </c>
    </row>
    <row r="18" spans="1:8" s="14" customFormat="1" x14ac:dyDescent="0.25">
      <c r="A18" s="122"/>
      <c r="B18" s="6">
        <v>6</v>
      </c>
      <c r="C18" s="123" t="s">
        <v>211</v>
      </c>
      <c r="D18" s="212">
        <v>0.23691114971962762</v>
      </c>
      <c r="E18" s="211">
        <v>0.24222869664314786</v>
      </c>
      <c r="F18" s="211">
        <v>0.26832469247463808</v>
      </c>
      <c r="G18" s="211">
        <v>0.1978722514995559</v>
      </c>
      <c r="H18" s="211">
        <v>0.19718386821592498</v>
      </c>
    </row>
    <row r="19" spans="1:8" s="14" customFormat="1" x14ac:dyDescent="0.25">
      <c r="A19" s="122"/>
      <c r="B19" s="8" t="s">
        <v>212</v>
      </c>
      <c r="C19" s="164" t="s">
        <v>40</v>
      </c>
      <c r="D19" s="8"/>
      <c r="E19" s="8"/>
      <c r="F19" s="8"/>
      <c r="G19" s="8"/>
      <c r="H19" s="8"/>
    </row>
    <row r="20" spans="1:8" s="14" customFormat="1" x14ac:dyDescent="0.25">
      <c r="A20" s="122"/>
      <c r="B20" s="152" t="s">
        <v>213</v>
      </c>
      <c r="C20" s="153" t="s">
        <v>214</v>
      </c>
      <c r="D20" s="212">
        <v>0.23691114971962762</v>
      </c>
      <c r="E20" s="211">
        <v>0.24222869664314786</v>
      </c>
      <c r="F20" s="211">
        <v>0.26832469247463808</v>
      </c>
      <c r="G20" s="211">
        <v>0.1978722514995559</v>
      </c>
      <c r="H20" s="211">
        <v>0.19718386821592498</v>
      </c>
    </row>
    <row r="21" spans="1:8" s="14" customFormat="1" x14ac:dyDescent="0.25">
      <c r="A21" s="122"/>
      <c r="B21" s="154">
        <v>7</v>
      </c>
      <c r="C21" s="155" t="s">
        <v>215</v>
      </c>
      <c r="D21" s="212">
        <v>0.25876580212409744</v>
      </c>
      <c r="E21" s="211">
        <v>0.26441517981367813</v>
      </c>
      <c r="F21" s="211">
        <v>0.29127603390567963</v>
      </c>
      <c r="G21" s="211">
        <v>0.2147985341519818</v>
      </c>
      <c r="H21" s="211">
        <v>0.21406467685937833</v>
      </c>
    </row>
    <row r="22" spans="1:8" s="14" customFormat="1" x14ac:dyDescent="0.25">
      <c r="A22" s="122"/>
      <c r="B22" s="8" t="s">
        <v>216</v>
      </c>
      <c r="C22" s="164" t="s">
        <v>40</v>
      </c>
      <c r="D22" s="8"/>
      <c r="E22" s="8"/>
      <c r="F22" s="8"/>
      <c r="G22" s="8"/>
      <c r="H22" s="8"/>
    </row>
    <row r="23" spans="1:8" s="14" customFormat="1" x14ac:dyDescent="0.25">
      <c r="A23" s="122"/>
      <c r="B23" s="6" t="s">
        <v>217</v>
      </c>
      <c r="C23" s="133" t="s">
        <v>218</v>
      </c>
      <c r="D23" s="212">
        <v>0.25876580212409744</v>
      </c>
      <c r="E23" s="211">
        <v>0.26441517981367813</v>
      </c>
      <c r="F23" s="211">
        <v>0.29127603390567963</v>
      </c>
      <c r="G23" s="211">
        <v>0.2147985341519818</v>
      </c>
      <c r="H23" s="211">
        <v>0.21406467685937833</v>
      </c>
    </row>
    <row r="24" spans="1:8" s="14" customFormat="1" ht="17.25" customHeight="1" x14ac:dyDescent="0.25">
      <c r="A24" s="122"/>
      <c r="B24" s="121"/>
      <c r="C24" s="257" t="s">
        <v>219</v>
      </c>
      <c r="D24" s="258"/>
      <c r="E24" s="258"/>
      <c r="F24" s="258"/>
      <c r="G24" s="258"/>
      <c r="H24" s="259"/>
    </row>
    <row r="25" spans="1:8" x14ac:dyDescent="0.25">
      <c r="A25" s="117"/>
      <c r="B25" s="6" t="s">
        <v>220</v>
      </c>
      <c r="C25" s="51" t="s">
        <v>221</v>
      </c>
      <c r="D25" s="211">
        <v>0.08</v>
      </c>
      <c r="E25" s="211">
        <v>0.08</v>
      </c>
      <c r="F25" s="211">
        <v>0.08</v>
      </c>
      <c r="G25" s="211">
        <v>0.08</v>
      </c>
      <c r="H25" s="211">
        <v>0.08</v>
      </c>
    </row>
    <row r="26" spans="1:8" x14ac:dyDescent="0.25">
      <c r="A26" s="117"/>
      <c r="B26" s="6" t="s">
        <v>222</v>
      </c>
      <c r="C26" s="51" t="s">
        <v>223</v>
      </c>
      <c r="D26" s="211">
        <v>4.4999999999999998E-2</v>
      </c>
      <c r="E26" s="211">
        <v>4.4999999999999998E-2</v>
      </c>
      <c r="F26" s="211">
        <v>4.4999999999999998E-2</v>
      </c>
      <c r="G26" s="211">
        <v>4.4999999999999998E-2</v>
      </c>
      <c r="H26" s="211">
        <v>4.4999999999999998E-2</v>
      </c>
    </row>
    <row r="27" spans="1:8" x14ac:dyDescent="0.25">
      <c r="A27" s="117"/>
      <c r="B27" s="6" t="s">
        <v>224</v>
      </c>
      <c r="C27" s="51" t="s">
        <v>225</v>
      </c>
      <c r="D27" s="211">
        <v>0.06</v>
      </c>
      <c r="E27" s="211">
        <v>0.06</v>
      </c>
      <c r="F27" s="211">
        <v>0.06</v>
      </c>
      <c r="G27" s="211">
        <v>0.06</v>
      </c>
      <c r="H27" s="211">
        <v>0.06</v>
      </c>
    </row>
    <row r="28" spans="1:8" x14ac:dyDescent="0.25">
      <c r="A28" s="117"/>
      <c r="B28" s="6" t="s">
        <v>226</v>
      </c>
      <c r="C28" s="51" t="s">
        <v>227</v>
      </c>
      <c r="D28" s="211">
        <v>0.08</v>
      </c>
      <c r="E28" s="211">
        <v>0.08</v>
      </c>
      <c r="F28" s="211">
        <v>0.08</v>
      </c>
      <c r="G28" s="211">
        <v>0.08</v>
      </c>
      <c r="H28" s="211">
        <v>0.08</v>
      </c>
    </row>
    <row r="29" spans="1:8" x14ac:dyDescent="0.25">
      <c r="A29" s="117"/>
      <c r="B29" s="118"/>
      <c r="C29" s="230" t="s">
        <v>228</v>
      </c>
      <c r="D29" s="231"/>
      <c r="E29" s="231"/>
      <c r="F29" s="231"/>
      <c r="G29" s="231"/>
      <c r="H29" s="232"/>
    </row>
    <row r="30" spans="1:8" x14ac:dyDescent="0.25">
      <c r="A30" s="117"/>
      <c r="B30" s="6">
        <v>8</v>
      </c>
      <c r="C30" s="6" t="s">
        <v>229</v>
      </c>
      <c r="D30" s="211">
        <v>2.5000000000000001E-2</v>
      </c>
      <c r="E30" s="211">
        <v>2.5000000000000001E-2</v>
      </c>
      <c r="F30" s="211">
        <v>2.5000000000000001E-2</v>
      </c>
      <c r="G30" s="211">
        <v>2.4999999999999998E-2</v>
      </c>
      <c r="H30" s="211">
        <v>2.4999999999999998E-2</v>
      </c>
    </row>
    <row r="31" spans="1:8" x14ac:dyDescent="0.25">
      <c r="A31" s="117"/>
      <c r="B31" s="6" t="s">
        <v>163</v>
      </c>
      <c r="C31" s="6" t="s">
        <v>230</v>
      </c>
      <c r="D31" s="211">
        <v>0</v>
      </c>
      <c r="E31" s="211">
        <v>0</v>
      </c>
      <c r="F31" s="211">
        <v>0</v>
      </c>
      <c r="G31" s="211">
        <v>0</v>
      </c>
      <c r="H31" s="211">
        <v>0</v>
      </c>
    </row>
    <row r="32" spans="1:8" x14ac:dyDescent="0.25">
      <c r="B32" s="6">
        <v>9</v>
      </c>
      <c r="C32" s="6" t="s">
        <v>231</v>
      </c>
      <c r="D32" s="211">
        <v>2.5000000000000001E-2</v>
      </c>
      <c r="E32" s="211">
        <v>2.5000000000000001E-2</v>
      </c>
      <c r="F32" s="211">
        <v>2.5000000000000001E-2</v>
      </c>
      <c r="G32" s="211">
        <v>2.4999999999999998E-2</v>
      </c>
      <c r="H32" s="211">
        <v>2.4999999999999998E-2</v>
      </c>
    </row>
    <row r="33" spans="1:8" s="120" customFormat="1" x14ac:dyDescent="0.25">
      <c r="B33" s="6" t="s">
        <v>232</v>
      </c>
      <c r="C33" s="6" t="s">
        <v>233</v>
      </c>
      <c r="D33" s="211">
        <v>4.4999999999999998E-2</v>
      </c>
      <c r="E33" s="211">
        <v>4.4999999999999998E-2</v>
      </c>
      <c r="F33" s="211">
        <v>4.4999999999999998E-2</v>
      </c>
      <c r="G33" s="211">
        <v>4.4999999999999998E-2</v>
      </c>
      <c r="H33" s="211">
        <v>4.4999999999999998E-2</v>
      </c>
    </row>
    <row r="34" spans="1:8" s="120" customFormat="1" x14ac:dyDescent="0.25">
      <c r="B34" s="6">
        <v>10</v>
      </c>
      <c r="C34" s="6" t="s">
        <v>234</v>
      </c>
      <c r="D34" s="211">
        <v>0</v>
      </c>
      <c r="E34" s="211">
        <v>0</v>
      </c>
      <c r="F34" s="211">
        <v>0</v>
      </c>
      <c r="G34" s="211">
        <v>0</v>
      </c>
      <c r="H34" s="211">
        <v>0</v>
      </c>
    </row>
    <row r="35" spans="1:8" s="120" customFormat="1" x14ac:dyDescent="0.25">
      <c r="B35" s="6" t="s">
        <v>167</v>
      </c>
      <c r="C35" s="51" t="s">
        <v>235</v>
      </c>
      <c r="D35" s="211">
        <v>0</v>
      </c>
      <c r="E35" s="211">
        <v>0</v>
      </c>
      <c r="F35" s="211">
        <v>0</v>
      </c>
      <c r="G35" s="211">
        <v>0</v>
      </c>
      <c r="H35" s="211">
        <v>0</v>
      </c>
    </row>
    <row r="36" spans="1:8" s="120" customFormat="1" x14ac:dyDescent="0.25">
      <c r="B36" s="6">
        <v>11</v>
      </c>
      <c r="C36" s="6" t="s">
        <v>236</v>
      </c>
      <c r="D36" s="211">
        <v>9.5000000000000001E-2</v>
      </c>
      <c r="E36" s="211">
        <v>9.5000000000000001E-2</v>
      </c>
      <c r="F36" s="211">
        <v>9.5000000000000015E-2</v>
      </c>
      <c r="G36" s="211">
        <v>9.5000000000000001E-2</v>
      </c>
      <c r="H36" s="211">
        <v>9.5000000000000001E-2</v>
      </c>
    </row>
    <row r="37" spans="1:8" s="120" customFormat="1" x14ac:dyDescent="0.25">
      <c r="B37" s="6" t="s">
        <v>237</v>
      </c>
      <c r="C37" s="6" t="s">
        <v>238</v>
      </c>
      <c r="D37" s="211">
        <v>0.18700000000000003</v>
      </c>
      <c r="E37" s="211">
        <v>0.18700000000000003</v>
      </c>
      <c r="F37" s="211">
        <v>0.18700000000000003</v>
      </c>
      <c r="G37" s="211">
        <v>0.18700000000000003</v>
      </c>
      <c r="H37" s="211">
        <v>0.18700000000000003</v>
      </c>
    </row>
    <row r="38" spans="1:8" s="120" customFormat="1" x14ac:dyDescent="0.25">
      <c r="B38" s="6">
        <v>12</v>
      </c>
      <c r="C38" s="6" t="s">
        <v>239</v>
      </c>
      <c r="D38" s="211">
        <v>0.17554175591947033</v>
      </c>
      <c r="E38" s="211">
        <v>0.18060923449641764</v>
      </c>
      <c r="F38" s="211">
        <v>0.20613074206489995</v>
      </c>
      <c r="G38" s="211">
        <v>0.13479853415198179</v>
      </c>
      <c r="H38" s="211">
        <v>0.13406467685937834</v>
      </c>
    </row>
    <row r="39" spans="1:8" x14ac:dyDescent="0.25">
      <c r="A39" s="117"/>
      <c r="B39" s="118"/>
      <c r="C39" s="248" t="s">
        <v>240</v>
      </c>
      <c r="D39" s="249"/>
      <c r="E39" s="249"/>
      <c r="F39" s="249"/>
      <c r="G39" s="249"/>
      <c r="H39" s="250"/>
    </row>
    <row r="40" spans="1:8" x14ac:dyDescent="0.25">
      <c r="A40" s="117"/>
      <c r="B40" s="6">
        <v>13</v>
      </c>
      <c r="C40" s="6" t="s">
        <v>241</v>
      </c>
      <c r="D40" s="225">
        <v>77988688390.98999</v>
      </c>
      <c r="E40" s="225">
        <v>77934353878.300003</v>
      </c>
      <c r="F40" s="225">
        <v>75390500028.800003</v>
      </c>
      <c r="G40" s="225">
        <v>73857257890.300003</v>
      </c>
      <c r="H40" s="225">
        <v>74253524380</v>
      </c>
    </row>
    <row r="41" spans="1:8" x14ac:dyDescent="0.25">
      <c r="A41" s="117"/>
      <c r="B41" s="51">
        <v>14</v>
      </c>
      <c r="C41" s="51" t="s">
        <v>242</v>
      </c>
      <c r="D41" s="211">
        <v>5.5561387581022956E-2</v>
      </c>
      <c r="E41" s="211">
        <v>5.5992709617314118E-2</v>
      </c>
      <c r="F41" s="211">
        <v>6.1975514765754636E-2</v>
      </c>
      <c r="G41" s="211">
        <v>6.3252325318764055E-2</v>
      </c>
      <c r="H41" s="211">
        <v>6.2920288157113466E-2</v>
      </c>
    </row>
    <row r="42" spans="1:8" x14ac:dyDescent="0.25">
      <c r="A42" s="117"/>
      <c r="B42" s="118"/>
      <c r="C42" s="230" t="s">
        <v>243</v>
      </c>
      <c r="D42" s="231"/>
      <c r="E42" s="231"/>
      <c r="F42" s="231"/>
      <c r="G42" s="231"/>
      <c r="H42" s="232"/>
    </row>
    <row r="43" spans="1:8" x14ac:dyDescent="0.25">
      <c r="A43" s="117"/>
      <c r="B43" s="51" t="s">
        <v>244</v>
      </c>
      <c r="C43" s="51" t="s">
        <v>245</v>
      </c>
      <c r="D43" s="211">
        <v>0</v>
      </c>
      <c r="E43" s="213">
        <v>0</v>
      </c>
      <c r="F43" s="213">
        <v>0</v>
      </c>
      <c r="G43" s="213">
        <v>0</v>
      </c>
      <c r="H43" s="213">
        <v>0</v>
      </c>
    </row>
    <row r="44" spans="1:8" x14ac:dyDescent="0.25">
      <c r="A44" s="117"/>
      <c r="B44" s="51" t="s">
        <v>246</v>
      </c>
      <c r="C44" s="51" t="s">
        <v>223</v>
      </c>
      <c r="D44" s="211">
        <v>0</v>
      </c>
      <c r="E44" s="213">
        <v>0</v>
      </c>
      <c r="F44" s="213">
        <v>0</v>
      </c>
      <c r="G44" s="213">
        <v>0</v>
      </c>
      <c r="H44" s="213">
        <v>0</v>
      </c>
    </row>
    <row r="45" spans="1:8" x14ac:dyDescent="0.25">
      <c r="A45" s="117"/>
      <c r="B45" s="51" t="s">
        <v>247</v>
      </c>
      <c r="C45" s="51" t="s">
        <v>248</v>
      </c>
      <c r="D45" s="211">
        <v>0</v>
      </c>
      <c r="E45" s="213">
        <v>0</v>
      </c>
      <c r="F45" s="213">
        <v>0</v>
      </c>
      <c r="G45" s="213">
        <v>0</v>
      </c>
      <c r="H45" s="213">
        <v>0</v>
      </c>
    </row>
    <row r="46" spans="1:8" x14ac:dyDescent="0.25">
      <c r="A46" s="117"/>
      <c r="B46" s="118"/>
      <c r="C46" s="230" t="s">
        <v>249</v>
      </c>
      <c r="D46" s="231"/>
      <c r="E46" s="231"/>
      <c r="F46" s="231"/>
      <c r="G46" s="231"/>
      <c r="H46" s="232"/>
    </row>
    <row r="47" spans="1:8" x14ac:dyDescent="0.25">
      <c r="A47" s="117"/>
      <c r="B47" s="51" t="s">
        <v>250</v>
      </c>
      <c r="C47" s="119" t="s">
        <v>251</v>
      </c>
      <c r="D47" s="212">
        <v>0</v>
      </c>
      <c r="E47" s="213">
        <v>0</v>
      </c>
      <c r="F47" s="213">
        <v>0</v>
      </c>
      <c r="G47" s="213">
        <v>0</v>
      </c>
      <c r="H47" s="213">
        <v>0</v>
      </c>
    </row>
    <row r="48" spans="1:8" x14ac:dyDescent="0.25">
      <c r="A48" s="117"/>
      <c r="B48" s="51" t="s">
        <v>252</v>
      </c>
      <c r="C48" s="119" t="s">
        <v>253</v>
      </c>
      <c r="D48" s="212">
        <v>0</v>
      </c>
      <c r="E48" s="213">
        <v>0</v>
      </c>
      <c r="F48" s="213">
        <v>0</v>
      </c>
      <c r="G48" s="213">
        <v>0</v>
      </c>
      <c r="H48" s="213">
        <v>0</v>
      </c>
    </row>
    <row r="49" spans="1:8" x14ac:dyDescent="0.25">
      <c r="A49" s="117"/>
      <c r="B49" s="118"/>
      <c r="C49" s="248" t="s">
        <v>254</v>
      </c>
      <c r="D49" s="249"/>
      <c r="E49" s="249"/>
      <c r="F49" s="249"/>
      <c r="G49" s="249"/>
      <c r="H49" s="250"/>
    </row>
    <row r="50" spans="1:8" x14ac:dyDescent="0.25">
      <c r="A50" s="117"/>
      <c r="B50" s="6">
        <v>15</v>
      </c>
      <c r="C50" s="6" t="s">
        <v>255</v>
      </c>
      <c r="D50" s="225">
        <v>7815589191.7619991</v>
      </c>
      <c r="E50" s="225">
        <v>8842057280.1742001</v>
      </c>
      <c r="F50" s="225">
        <v>8430254462.2178993</v>
      </c>
      <c r="G50" s="225">
        <v>8084254356.9045</v>
      </c>
      <c r="H50" s="225">
        <v>8930589186.1389008</v>
      </c>
    </row>
    <row r="51" spans="1:8" x14ac:dyDescent="0.25">
      <c r="A51" s="117"/>
      <c r="B51" s="51" t="s">
        <v>256</v>
      </c>
      <c r="C51" s="51" t="s">
        <v>257</v>
      </c>
      <c r="D51" s="225">
        <v>4117894393.3071752</v>
      </c>
      <c r="E51" s="225">
        <v>127507564.80000001</v>
      </c>
      <c r="F51" s="225">
        <v>4024457185.5931835</v>
      </c>
      <c r="G51" s="225">
        <v>4352321360.7000294</v>
      </c>
      <c r="H51" s="225">
        <v>3929447146.6597652</v>
      </c>
    </row>
    <row r="52" spans="1:8" x14ac:dyDescent="0.25">
      <c r="A52" s="117"/>
      <c r="B52" s="51" t="s">
        <v>258</v>
      </c>
      <c r="C52" s="51" t="s">
        <v>259</v>
      </c>
      <c r="D52" s="225">
        <v>1060151083.79</v>
      </c>
      <c r="E52" s="225">
        <v>895957400.11000013</v>
      </c>
      <c r="F52" s="225">
        <v>944172879.82000005</v>
      </c>
      <c r="G52" s="225">
        <v>822650176.51999998</v>
      </c>
      <c r="H52" s="225">
        <v>891693087.79999971</v>
      </c>
    </row>
    <row r="53" spans="1:8" x14ac:dyDescent="0.25">
      <c r="A53" s="117"/>
      <c r="B53" s="6">
        <v>16</v>
      </c>
      <c r="C53" s="6" t="s">
        <v>260</v>
      </c>
      <c r="D53" s="225">
        <v>2649414590.8041172</v>
      </c>
      <c r="E53" s="225">
        <v>3221936993.197175</v>
      </c>
      <c r="F53" s="225">
        <v>3080284305.7731833</v>
      </c>
      <c r="G53" s="225">
        <v>3529671184.1800294</v>
      </c>
      <c r="H53" s="225">
        <v>3037754058.8597655</v>
      </c>
    </row>
    <row r="54" spans="1:8" x14ac:dyDescent="0.25">
      <c r="A54" s="117"/>
      <c r="B54" s="6">
        <v>17</v>
      </c>
      <c r="C54" s="6" t="s">
        <v>261</v>
      </c>
      <c r="D54" s="211">
        <v>2.9499306068930151</v>
      </c>
      <c r="E54" s="213">
        <v>2.7443296684085983</v>
      </c>
      <c r="F54" s="211">
        <v>2.7368429746623075</v>
      </c>
      <c r="G54" s="211">
        <v>2.2267738029425597</v>
      </c>
      <c r="H54" s="211">
        <v>2.3986342472487738</v>
      </c>
    </row>
    <row r="55" spans="1:8" x14ac:dyDescent="0.25">
      <c r="A55" s="117"/>
      <c r="B55" s="118"/>
      <c r="C55" s="248" t="s">
        <v>16</v>
      </c>
      <c r="D55" s="249"/>
      <c r="E55" s="249"/>
      <c r="F55" s="249"/>
      <c r="G55" s="249"/>
      <c r="H55" s="250"/>
    </row>
    <row r="56" spans="1:8" x14ac:dyDescent="0.25">
      <c r="A56" s="117"/>
      <c r="B56" s="6">
        <v>18</v>
      </c>
      <c r="C56" s="6" t="s">
        <v>262</v>
      </c>
      <c r="D56" s="225">
        <v>68094106539.750923</v>
      </c>
      <c r="E56" s="225">
        <v>67927867911.960648</v>
      </c>
      <c r="F56" s="225">
        <v>67407200653.58252</v>
      </c>
      <c r="G56" s="225">
        <v>63478290585.829109</v>
      </c>
      <c r="H56" s="225">
        <v>64545938144.742653</v>
      </c>
    </row>
    <row r="57" spans="1:8" x14ac:dyDescent="0.25">
      <c r="A57" s="117"/>
      <c r="B57" s="6">
        <v>19</v>
      </c>
      <c r="C57" s="3" t="s">
        <v>263</v>
      </c>
      <c r="D57" s="225">
        <v>58627957102.427505</v>
      </c>
      <c r="E57" s="225">
        <v>56120524697.799995</v>
      </c>
      <c r="F57" s="225">
        <v>55154839321.356995</v>
      </c>
      <c r="G57" s="225">
        <v>53242339084.430176</v>
      </c>
      <c r="H57" s="225">
        <v>54436901452.104523</v>
      </c>
    </row>
    <row r="58" spans="1:8" x14ac:dyDescent="0.25">
      <c r="A58" s="117"/>
      <c r="B58" s="6">
        <v>20</v>
      </c>
      <c r="C58" s="6" t="s">
        <v>264</v>
      </c>
      <c r="D58" s="211">
        <v>1.1614613557280418</v>
      </c>
      <c r="E58" s="213">
        <v>1.2103926019534084</v>
      </c>
      <c r="F58" s="211">
        <v>1.2221448105548407</v>
      </c>
      <c r="G58" s="211">
        <v>1.1922521000658339</v>
      </c>
      <c r="H58" s="211">
        <v>1.1857019121768422</v>
      </c>
    </row>
    <row r="59" spans="1:8" x14ac:dyDescent="0.25">
      <c r="A59" s="117"/>
    </row>
    <row r="60" spans="1:8" x14ac:dyDescent="0.25">
      <c r="A60" s="117"/>
    </row>
    <row r="61" spans="1:8" x14ac:dyDescent="0.25">
      <c r="A61" s="117"/>
    </row>
    <row r="62" spans="1:8" x14ac:dyDescent="0.25">
      <c r="A62" s="117"/>
    </row>
    <row r="63" spans="1:8" x14ac:dyDescent="0.25">
      <c r="A63" s="117"/>
    </row>
    <row r="64" spans="1:8" x14ac:dyDescent="0.25">
      <c r="A64" s="117"/>
    </row>
    <row r="65" spans="1:1" x14ac:dyDescent="0.25">
      <c r="A65" s="117"/>
    </row>
    <row r="66" spans="1:1" x14ac:dyDescent="0.25">
      <c r="A66" s="117"/>
    </row>
    <row r="67" spans="1:1" x14ac:dyDescent="0.25">
      <c r="A67" s="117"/>
    </row>
    <row r="68" spans="1:1" x14ac:dyDescent="0.25">
      <c r="A68" s="117"/>
    </row>
    <row r="69" spans="1:1" x14ac:dyDescent="0.25">
      <c r="A69" s="117"/>
    </row>
    <row r="70" spans="1:1" x14ac:dyDescent="0.25">
      <c r="A70" s="117"/>
    </row>
    <row r="71" spans="1:1" x14ac:dyDescent="0.25">
      <c r="A71" s="117"/>
    </row>
    <row r="72" spans="1:1" x14ac:dyDescent="0.25">
      <c r="A72" s="117"/>
    </row>
    <row r="73" spans="1:1" x14ac:dyDescent="0.25">
      <c r="A73" s="117"/>
    </row>
    <row r="74" spans="1:1" x14ac:dyDescent="0.25">
      <c r="A74" s="117"/>
    </row>
    <row r="75" spans="1:1" x14ac:dyDescent="0.25">
      <c r="A75" s="117"/>
    </row>
    <row r="76" spans="1:1" x14ac:dyDescent="0.25">
      <c r="A76" s="117"/>
    </row>
    <row r="77" spans="1:1" x14ac:dyDescent="0.25">
      <c r="A77" s="117"/>
    </row>
    <row r="78" spans="1:1" x14ac:dyDescent="0.25">
      <c r="A78" s="117"/>
    </row>
    <row r="79" spans="1:1" x14ac:dyDescent="0.25">
      <c r="A79" s="117"/>
    </row>
    <row r="80" spans="1:1" x14ac:dyDescent="0.25">
      <c r="A80" s="117"/>
    </row>
    <row r="81" spans="1:1" x14ac:dyDescent="0.25">
      <c r="A81" s="117"/>
    </row>
    <row r="82" spans="1:1" x14ac:dyDescent="0.25">
      <c r="A82" s="117"/>
    </row>
    <row r="83" spans="1:1" x14ac:dyDescent="0.25">
      <c r="A83" s="117"/>
    </row>
    <row r="84" spans="1:1" x14ac:dyDescent="0.25">
      <c r="A84" s="117"/>
    </row>
    <row r="85" spans="1:1" x14ac:dyDescent="0.25">
      <c r="A85" s="117"/>
    </row>
    <row r="86" spans="1:1" x14ac:dyDescent="0.25">
      <c r="A86" s="117"/>
    </row>
    <row r="87" spans="1:1" x14ac:dyDescent="0.25">
      <c r="A87" s="117"/>
    </row>
    <row r="88" spans="1:1" x14ac:dyDescent="0.25">
      <c r="A88" s="117"/>
    </row>
    <row r="89" spans="1:1" x14ac:dyDescent="0.25">
      <c r="A89" s="117"/>
    </row>
    <row r="90" spans="1:1" x14ac:dyDescent="0.25">
      <c r="A90" s="117"/>
    </row>
    <row r="91" spans="1:1" x14ac:dyDescent="0.25">
      <c r="A91" s="117"/>
    </row>
    <row r="92" spans="1:1" x14ac:dyDescent="0.25">
      <c r="A92" s="117"/>
    </row>
    <row r="93" spans="1:1" x14ac:dyDescent="0.25">
      <c r="A93" s="117"/>
    </row>
    <row r="94" spans="1:1" x14ac:dyDescent="0.25">
      <c r="A94" s="117"/>
    </row>
    <row r="95" spans="1:1" x14ac:dyDescent="0.25">
      <c r="A95" s="117"/>
    </row>
    <row r="96" spans="1:1" x14ac:dyDescent="0.25">
      <c r="A96" s="117"/>
    </row>
    <row r="97" spans="1:10" x14ac:dyDescent="0.25">
      <c r="A97" s="117"/>
    </row>
    <row r="98" spans="1:10" x14ac:dyDescent="0.25">
      <c r="A98" s="117"/>
    </row>
    <row r="99" spans="1:10" x14ac:dyDescent="0.25">
      <c r="A99" s="117"/>
    </row>
    <row r="100" spans="1:10" x14ac:dyDescent="0.25">
      <c r="A100" s="117"/>
    </row>
    <row r="101" spans="1:10" x14ac:dyDescent="0.25">
      <c r="A101" s="117"/>
    </row>
    <row r="102" spans="1:10" x14ac:dyDescent="0.25">
      <c r="A102" s="117"/>
      <c r="I102" s="117"/>
      <c r="J102" s="117"/>
    </row>
    <row r="103" spans="1:10" x14ac:dyDescent="0.25">
      <c r="A103" s="117"/>
      <c r="I103" s="117"/>
      <c r="J103" s="117"/>
    </row>
    <row r="104" spans="1:10" x14ac:dyDescent="0.25">
      <c r="A104" s="117"/>
      <c r="I104" s="117"/>
      <c r="J104" s="117"/>
    </row>
    <row r="105" spans="1:10" x14ac:dyDescent="0.25">
      <c r="A105" s="117"/>
      <c r="I105" s="117"/>
      <c r="J105" s="117"/>
    </row>
    <row r="106" spans="1:10" x14ac:dyDescent="0.25">
      <c r="A106" s="117"/>
      <c r="I106" s="117"/>
      <c r="J106" s="117"/>
    </row>
    <row r="107" spans="1:10" x14ac:dyDescent="0.25">
      <c r="A107" s="117"/>
      <c r="I107" s="117"/>
      <c r="J107" s="117"/>
    </row>
    <row r="108" spans="1:10" x14ac:dyDescent="0.25">
      <c r="A108" s="117"/>
      <c r="I108" s="117"/>
      <c r="J108" s="117"/>
    </row>
    <row r="109" spans="1:10" x14ac:dyDescent="0.25">
      <c r="A109" s="117"/>
      <c r="I109" s="117"/>
      <c r="J109" s="117"/>
    </row>
    <row r="110" spans="1:10" x14ac:dyDescent="0.25">
      <c r="A110" s="117"/>
      <c r="I110" s="117"/>
      <c r="J110" s="117"/>
    </row>
    <row r="111" spans="1:10" x14ac:dyDescent="0.25">
      <c r="A111" s="117"/>
      <c r="I111" s="117"/>
      <c r="J111" s="117"/>
    </row>
    <row r="112" spans="1:10" x14ac:dyDescent="0.25">
      <c r="A112" s="117"/>
      <c r="B112" s="117"/>
      <c r="C112" s="117"/>
      <c r="D112" s="117"/>
      <c r="E112" s="117"/>
      <c r="F112" s="117"/>
      <c r="G112" s="117"/>
      <c r="H112" s="117"/>
      <c r="I112" s="117"/>
      <c r="J112" s="117"/>
    </row>
    <row r="113" spans="1:10" x14ac:dyDescent="0.25">
      <c r="A113" s="117"/>
      <c r="B113" s="117"/>
      <c r="C113" s="117"/>
      <c r="D113" s="117"/>
      <c r="E113" s="117"/>
      <c r="F113" s="117"/>
      <c r="G113" s="117"/>
      <c r="H113" s="117"/>
      <c r="I113" s="117"/>
      <c r="J113" s="117"/>
    </row>
    <row r="114" spans="1:10" x14ac:dyDescent="0.25">
      <c r="A114" s="117"/>
      <c r="B114" s="117"/>
      <c r="C114" s="117"/>
      <c r="D114" s="117"/>
      <c r="E114" s="117"/>
      <c r="F114" s="117"/>
      <c r="G114" s="117"/>
      <c r="H114" s="117"/>
      <c r="I114" s="117"/>
      <c r="J114" s="117"/>
    </row>
    <row r="115" spans="1:10" x14ac:dyDescent="0.25">
      <c r="A115" s="117"/>
      <c r="B115" s="117"/>
      <c r="C115" s="117"/>
      <c r="D115" s="117"/>
      <c r="E115" s="117"/>
      <c r="F115" s="117"/>
      <c r="G115" s="117"/>
      <c r="H115" s="117"/>
      <c r="I115" s="117"/>
      <c r="J115" s="117"/>
    </row>
    <row r="116" spans="1:10" x14ac:dyDescent="0.25">
      <c r="A116" s="117"/>
      <c r="B116" s="117"/>
      <c r="C116" s="117"/>
      <c r="D116" s="117"/>
      <c r="E116" s="117"/>
      <c r="F116" s="117"/>
      <c r="G116" s="117"/>
      <c r="H116" s="117"/>
      <c r="I116" s="117"/>
      <c r="J116" s="117"/>
    </row>
    <row r="117" spans="1:10" x14ac:dyDescent="0.25">
      <c r="A117" s="117"/>
      <c r="B117" s="117"/>
      <c r="C117" s="117"/>
      <c r="D117" s="117"/>
      <c r="E117" s="117"/>
      <c r="F117" s="117"/>
      <c r="G117" s="117"/>
      <c r="H117" s="117"/>
      <c r="I117" s="117"/>
      <c r="J117" s="117"/>
    </row>
    <row r="118" spans="1:10" x14ac:dyDescent="0.25">
      <c r="A118" s="117"/>
      <c r="B118" s="117"/>
      <c r="C118" s="117"/>
      <c r="D118" s="117"/>
      <c r="E118" s="117"/>
      <c r="F118" s="117"/>
      <c r="G118" s="117"/>
      <c r="H118" s="117"/>
      <c r="I118" s="117"/>
      <c r="J118" s="117"/>
    </row>
    <row r="119" spans="1:10" x14ac:dyDescent="0.25">
      <c r="A119" s="117"/>
      <c r="B119" s="117"/>
      <c r="C119" s="117"/>
      <c r="D119" s="117"/>
      <c r="E119" s="117"/>
      <c r="F119" s="117"/>
      <c r="G119" s="117"/>
      <c r="H119" s="117"/>
      <c r="I119" s="117"/>
      <c r="J119" s="117"/>
    </row>
    <row r="120" spans="1:10" x14ac:dyDescent="0.25">
      <c r="A120" s="117"/>
      <c r="B120" s="117"/>
      <c r="C120" s="117"/>
      <c r="D120" s="117"/>
      <c r="E120" s="117"/>
      <c r="F120" s="117"/>
      <c r="G120" s="117"/>
      <c r="H120" s="117"/>
      <c r="I120" s="117"/>
      <c r="J120" s="117"/>
    </row>
    <row r="121" spans="1:10" x14ac:dyDescent="0.25">
      <c r="A121" s="117"/>
      <c r="B121" s="117"/>
      <c r="C121" s="117"/>
      <c r="D121" s="117"/>
      <c r="E121" s="117"/>
      <c r="F121" s="117"/>
      <c r="G121" s="117"/>
      <c r="H121" s="117"/>
      <c r="I121" s="117"/>
      <c r="J121" s="117"/>
    </row>
    <row r="122" spans="1:10" x14ac:dyDescent="0.25">
      <c r="A122" s="117"/>
      <c r="B122" s="117"/>
      <c r="C122" s="117"/>
      <c r="D122" s="117"/>
      <c r="E122" s="117"/>
      <c r="F122" s="117"/>
      <c r="G122" s="117"/>
      <c r="H122" s="117"/>
      <c r="I122" s="117"/>
      <c r="J122" s="117"/>
    </row>
    <row r="123" spans="1:10" x14ac:dyDescent="0.25">
      <c r="A123" s="117"/>
      <c r="B123" s="117"/>
      <c r="C123" s="117"/>
      <c r="D123" s="117"/>
      <c r="E123" s="117"/>
      <c r="F123" s="117"/>
      <c r="G123" s="117"/>
      <c r="H123" s="117"/>
      <c r="I123" s="117"/>
      <c r="J123" s="117"/>
    </row>
    <row r="124" spans="1:10" x14ac:dyDescent="0.25">
      <c r="A124" s="117"/>
      <c r="B124" s="117"/>
      <c r="C124" s="117"/>
      <c r="D124" s="117"/>
      <c r="E124" s="117"/>
      <c r="F124" s="117"/>
      <c r="G124" s="117"/>
      <c r="H124" s="117"/>
      <c r="I124" s="117"/>
      <c r="J124" s="117"/>
    </row>
    <row r="125" spans="1:10" x14ac:dyDescent="0.25">
      <c r="A125" s="117"/>
      <c r="B125" s="117"/>
      <c r="C125" s="117"/>
      <c r="D125" s="117"/>
      <c r="E125" s="117"/>
      <c r="F125" s="117"/>
      <c r="G125" s="117"/>
      <c r="H125" s="117"/>
      <c r="I125" s="117"/>
      <c r="J125" s="117"/>
    </row>
    <row r="126" spans="1:10" x14ac:dyDescent="0.25">
      <c r="A126" s="117"/>
      <c r="B126" s="117"/>
      <c r="C126" s="117"/>
      <c r="D126" s="117"/>
      <c r="E126" s="117"/>
      <c r="F126" s="117"/>
      <c r="G126" s="117"/>
      <c r="H126" s="117"/>
      <c r="I126" s="117"/>
      <c r="J126" s="117"/>
    </row>
    <row r="127" spans="1:10" x14ac:dyDescent="0.25">
      <c r="A127" s="117"/>
      <c r="B127" s="117"/>
      <c r="C127" s="117"/>
      <c r="D127" s="117"/>
      <c r="E127" s="117"/>
      <c r="F127" s="117"/>
      <c r="G127" s="117"/>
      <c r="H127" s="117"/>
      <c r="I127" s="117"/>
      <c r="J127" s="117"/>
    </row>
    <row r="128" spans="1:10" x14ac:dyDescent="0.25">
      <c r="A128" s="117"/>
      <c r="B128" s="117"/>
      <c r="C128" s="117"/>
      <c r="D128" s="117"/>
      <c r="E128" s="117"/>
      <c r="F128" s="117"/>
      <c r="G128" s="117"/>
      <c r="H128" s="117"/>
      <c r="I128" s="117"/>
      <c r="J128" s="117"/>
    </row>
    <row r="129" spans="1:10" x14ac:dyDescent="0.25">
      <c r="A129" s="117"/>
      <c r="B129" s="117"/>
      <c r="C129" s="117"/>
      <c r="D129" s="117"/>
      <c r="E129" s="117"/>
      <c r="F129" s="117"/>
      <c r="G129" s="117"/>
      <c r="H129" s="117"/>
      <c r="I129" s="117"/>
      <c r="J129" s="117"/>
    </row>
    <row r="130" spans="1:10" x14ac:dyDescent="0.25">
      <c r="A130" s="117"/>
      <c r="B130" s="117"/>
      <c r="C130" s="117"/>
      <c r="D130" s="117"/>
      <c r="E130" s="117"/>
      <c r="F130" s="117"/>
      <c r="G130" s="117"/>
      <c r="H130" s="117"/>
      <c r="I130" s="117"/>
      <c r="J130" s="117"/>
    </row>
    <row r="131" spans="1:10" x14ac:dyDescent="0.25">
      <c r="A131" s="117"/>
      <c r="B131" s="117"/>
      <c r="C131" s="117"/>
      <c r="D131" s="117"/>
      <c r="E131" s="117"/>
      <c r="F131" s="117"/>
      <c r="G131" s="117"/>
      <c r="H131" s="117"/>
      <c r="I131" s="117"/>
      <c r="J131" s="117"/>
    </row>
    <row r="132" spans="1:10" x14ac:dyDescent="0.25">
      <c r="B132" s="117"/>
      <c r="C132" s="117"/>
      <c r="D132" s="117"/>
      <c r="E132" s="117"/>
      <c r="F132" s="117"/>
      <c r="G132" s="117"/>
      <c r="H132" s="117"/>
    </row>
    <row r="133" spans="1:10" x14ac:dyDescent="0.25">
      <c r="B133" s="117"/>
      <c r="C133" s="117"/>
      <c r="D133" s="117"/>
      <c r="E133" s="117"/>
      <c r="F133" s="117"/>
      <c r="G133" s="117"/>
      <c r="H133" s="117"/>
    </row>
    <row r="134" spans="1:10" x14ac:dyDescent="0.25">
      <c r="B134" s="117"/>
      <c r="C134" s="117"/>
      <c r="D134" s="117"/>
      <c r="E134" s="117"/>
      <c r="F134" s="117"/>
      <c r="G134" s="117"/>
      <c r="H134" s="117"/>
    </row>
    <row r="135" spans="1:10" x14ac:dyDescent="0.25">
      <c r="B135" s="117"/>
      <c r="C135" s="117"/>
      <c r="D135" s="117"/>
      <c r="E135" s="117"/>
      <c r="F135" s="117"/>
      <c r="G135" s="117"/>
      <c r="H135" s="117"/>
    </row>
    <row r="136" spans="1:10" x14ac:dyDescent="0.25">
      <c r="B136" s="117"/>
      <c r="C136" s="117"/>
      <c r="D136" s="117"/>
      <c r="E136" s="117"/>
      <c r="F136" s="117"/>
      <c r="G136" s="117"/>
      <c r="H136" s="117"/>
    </row>
    <row r="137" spans="1:10" x14ac:dyDescent="0.25">
      <c r="B137" s="117"/>
      <c r="C137" s="117"/>
      <c r="D137" s="117"/>
      <c r="E137" s="117"/>
      <c r="F137" s="117"/>
      <c r="G137" s="117"/>
      <c r="H137" s="117"/>
    </row>
    <row r="138" spans="1:10" x14ac:dyDescent="0.25">
      <c r="B138" s="117"/>
      <c r="C138" s="117"/>
      <c r="D138" s="117"/>
      <c r="E138" s="117"/>
      <c r="F138" s="117"/>
      <c r="G138" s="117"/>
      <c r="H138" s="117"/>
    </row>
    <row r="139" spans="1:10" x14ac:dyDescent="0.25">
      <c r="B139" s="117"/>
      <c r="C139" s="117"/>
      <c r="D139" s="117"/>
      <c r="E139" s="117"/>
      <c r="F139" s="117"/>
      <c r="G139" s="117"/>
      <c r="H139" s="117"/>
    </row>
    <row r="140" spans="1:10" x14ac:dyDescent="0.25">
      <c r="B140" s="117"/>
      <c r="C140" s="117"/>
      <c r="D140" s="117"/>
      <c r="E140" s="117"/>
      <c r="F140" s="117"/>
      <c r="G140" s="117"/>
      <c r="H140" s="117"/>
    </row>
    <row r="141" spans="1:10" x14ac:dyDescent="0.25">
      <c r="B141" s="117"/>
      <c r="C141" s="117"/>
      <c r="D141" s="117"/>
      <c r="E141" s="117"/>
      <c r="F141" s="117"/>
      <c r="G141" s="117"/>
      <c r="H141" s="117"/>
    </row>
  </sheetData>
  <mergeCells count="11">
    <mergeCell ref="B6:C6"/>
    <mergeCell ref="C42:H42"/>
    <mergeCell ref="C46:H46"/>
    <mergeCell ref="C49:H49"/>
    <mergeCell ref="C55:H55"/>
    <mergeCell ref="C7:H7"/>
    <mergeCell ref="C11:H11"/>
    <mergeCell ref="C14:H14"/>
    <mergeCell ref="C24:H24"/>
    <mergeCell ref="C29:H29"/>
    <mergeCell ref="C39:H39"/>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DBC6B-BC2B-4F0A-9F6D-1D3A62205787}">
  <sheetPr codeName="Ark82">
    <tabColor rgb="FF92D050"/>
  </sheetPr>
  <dimension ref="B2:R46"/>
  <sheetViews>
    <sheetView showGridLines="0" zoomScale="110" zoomScaleNormal="110" workbookViewId="0">
      <selection sqref="A1:S32"/>
    </sheetView>
  </sheetViews>
  <sheetFormatPr baseColWidth="10" defaultColWidth="9.21875" defaultRowHeight="15" x14ac:dyDescent="0.25"/>
  <cols>
    <col min="1" max="1" width="9.21875" style="25"/>
    <col min="2" max="2" width="11.109375" style="25" customWidth="1"/>
    <col min="3" max="3" width="44.21875" style="25" customWidth="1"/>
    <col min="4" max="4" width="15.21875" style="25" customWidth="1"/>
    <col min="5" max="5" width="14.109375" style="25" customWidth="1"/>
    <col min="6" max="6" width="14.21875" style="25" customWidth="1"/>
    <col min="7" max="7" width="12.88671875" style="25" customWidth="1"/>
    <col min="8" max="8" width="9.33203125" style="25" customWidth="1"/>
    <col min="9" max="9" width="12.88671875" style="25" customWidth="1"/>
    <col min="10" max="11" width="12.6640625" style="25" customWidth="1"/>
    <col min="12" max="13" width="14.21875" style="25" customWidth="1"/>
    <col min="14" max="14" width="9.33203125" style="25" customWidth="1"/>
    <col min="15" max="15" width="14.21875" style="25" customWidth="1"/>
    <col min="16" max="16" width="27.6640625" style="25" customWidth="1"/>
    <col min="17" max="18" width="21.21875" style="25" customWidth="1"/>
    <col min="19" max="16384" width="9.21875" style="25"/>
  </cols>
  <sheetData>
    <row r="2" spans="2:18" ht="20.25" x14ac:dyDescent="0.25">
      <c r="B2" s="260" t="s">
        <v>276</v>
      </c>
      <c r="C2" s="260"/>
      <c r="D2" s="260"/>
      <c r="E2" s="260"/>
      <c r="F2" s="260"/>
      <c r="G2" s="260"/>
      <c r="H2" s="260"/>
      <c r="I2" s="260"/>
      <c r="J2" s="260"/>
      <c r="K2" s="260"/>
      <c r="L2" s="260"/>
      <c r="M2" s="260"/>
      <c r="N2" s="260"/>
      <c r="O2" s="260"/>
      <c r="P2" s="34"/>
      <c r="Q2" s="34"/>
      <c r="R2" s="34"/>
    </row>
    <row r="3" spans="2:18" ht="15.75" x14ac:dyDescent="0.25">
      <c r="B3" s="34"/>
      <c r="C3" s="34"/>
      <c r="D3" s="34"/>
      <c r="E3" s="34"/>
      <c r="F3" s="34"/>
      <c r="G3" s="34"/>
      <c r="H3" s="34"/>
      <c r="I3" s="34"/>
      <c r="J3" s="34"/>
      <c r="K3" s="34"/>
      <c r="L3" s="34"/>
      <c r="M3" s="34"/>
      <c r="N3" s="34"/>
      <c r="O3" s="34"/>
      <c r="P3" s="34"/>
      <c r="Q3" s="34"/>
      <c r="R3" s="34"/>
    </row>
    <row r="4" spans="2:18" ht="16.5" thickBot="1" x14ac:dyDescent="0.3">
      <c r="B4" s="84"/>
      <c r="C4" s="34"/>
      <c r="D4" s="34"/>
      <c r="E4" s="34"/>
      <c r="F4" s="34"/>
      <c r="G4" s="34"/>
      <c r="H4" s="34"/>
      <c r="I4" s="34"/>
      <c r="J4" s="34"/>
      <c r="K4" s="34"/>
      <c r="L4" s="34"/>
      <c r="M4" s="34"/>
      <c r="N4" s="34"/>
      <c r="O4" s="34"/>
      <c r="P4" s="34"/>
      <c r="Q4" s="34"/>
      <c r="R4" s="34"/>
    </row>
    <row r="5" spans="2:18" ht="16.5" thickBot="1" x14ac:dyDescent="0.3">
      <c r="B5" s="78"/>
      <c r="C5" s="78"/>
      <c r="D5" s="26" t="s">
        <v>151</v>
      </c>
      <c r="E5" s="85" t="s">
        <v>152</v>
      </c>
      <c r="F5" s="85" t="s">
        <v>153</v>
      </c>
      <c r="G5" s="85" t="s">
        <v>197</v>
      </c>
      <c r="H5" s="85" t="s">
        <v>198</v>
      </c>
      <c r="I5" s="85" t="s">
        <v>266</v>
      </c>
      <c r="J5" s="85" t="s">
        <v>267</v>
      </c>
      <c r="K5" s="85" t="s">
        <v>268</v>
      </c>
      <c r="L5" s="85" t="s">
        <v>269</v>
      </c>
      <c r="M5" s="85" t="s">
        <v>270</v>
      </c>
      <c r="N5" s="85" t="s">
        <v>271</v>
      </c>
      <c r="O5" s="85" t="s">
        <v>272</v>
      </c>
      <c r="P5" s="85" t="s">
        <v>273</v>
      </c>
      <c r="Q5" s="85" t="s">
        <v>277</v>
      </c>
      <c r="R5" s="85" t="s">
        <v>278</v>
      </c>
    </row>
    <row r="6" spans="2:18" ht="36" customHeight="1" thickBot="1" x14ac:dyDescent="0.3">
      <c r="B6" s="79"/>
      <c r="C6" s="79"/>
      <c r="D6" s="261" t="s">
        <v>279</v>
      </c>
      <c r="E6" s="262"/>
      <c r="F6" s="262"/>
      <c r="G6" s="262"/>
      <c r="H6" s="262"/>
      <c r="I6" s="263"/>
      <c r="J6" s="264" t="s">
        <v>280</v>
      </c>
      <c r="K6" s="262"/>
      <c r="L6" s="262"/>
      <c r="M6" s="262"/>
      <c r="N6" s="262"/>
      <c r="O6" s="263"/>
      <c r="P6" s="274" t="s">
        <v>281</v>
      </c>
      <c r="Q6" s="261" t="s">
        <v>282</v>
      </c>
      <c r="R6" s="263"/>
    </row>
    <row r="7" spans="2:18" ht="60" customHeight="1" thickBot="1" x14ac:dyDescent="0.3">
      <c r="B7" s="79"/>
      <c r="C7" s="79"/>
      <c r="D7" s="265" t="s">
        <v>283</v>
      </c>
      <c r="E7" s="266"/>
      <c r="F7" s="267"/>
      <c r="G7" s="268" t="s">
        <v>284</v>
      </c>
      <c r="H7" s="266"/>
      <c r="I7" s="267"/>
      <c r="J7" s="268" t="s">
        <v>285</v>
      </c>
      <c r="K7" s="266"/>
      <c r="L7" s="267"/>
      <c r="M7" s="268" t="s">
        <v>286</v>
      </c>
      <c r="N7" s="266"/>
      <c r="O7" s="267"/>
      <c r="P7" s="275"/>
      <c r="Q7" s="272" t="s">
        <v>287</v>
      </c>
      <c r="R7" s="272" t="s">
        <v>288</v>
      </c>
    </row>
    <row r="8" spans="2:18" ht="24.75" thickBot="1" x14ac:dyDescent="0.3">
      <c r="B8" s="277" t="s">
        <v>400</v>
      </c>
      <c r="C8" s="278"/>
      <c r="D8" s="80"/>
      <c r="E8" s="53" t="s">
        <v>289</v>
      </c>
      <c r="F8" s="53" t="s">
        <v>290</v>
      </c>
      <c r="G8" s="80"/>
      <c r="H8" s="53" t="s">
        <v>290</v>
      </c>
      <c r="I8" s="53" t="s">
        <v>291</v>
      </c>
      <c r="J8" s="80"/>
      <c r="K8" s="53" t="s">
        <v>289</v>
      </c>
      <c r="L8" s="53" t="s">
        <v>290</v>
      </c>
      <c r="M8" s="80"/>
      <c r="N8" s="53" t="s">
        <v>290</v>
      </c>
      <c r="O8" s="53" t="s">
        <v>291</v>
      </c>
      <c r="P8" s="276"/>
      <c r="Q8" s="273"/>
      <c r="R8" s="273"/>
    </row>
    <row r="9" spans="2:18" ht="15.75" thickBot="1" x14ac:dyDescent="0.3">
      <c r="B9" s="175" t="s">
        <v>292</v>
      </c>
      <c r="C9" s="176" t="s">
        <v>293</v>
      </c>
      <c r="D9" s="227">
        <v>791582462</v>
      </c>
      <c r="E9" s="227">
        <v>791582462</v>
      </c>
      <c r="F9" s="227">
        <v>0</v>
      </c>
      <c r="G9" s="227">
        <v>0</v>
      </c>
      <c r="H9" s="227">
        <v>0</v>
      </c>
      <c r="I9" s="227">
        <v>0</v>
      </c>
      <c r="J9" s="227">
        <v>0</v>
      </c>
      <c r="K9" s="227">
        <v>0</v>
      </c>
      <c r="L9" s="227">
        <v>0</v>
      </c>
      <c r="M9" s="227">
        <v>0</v>
      </c>
      <c r="N9" s="227">
        <v>0</v>
      </c>
      <c r="O9" s="227">
        <v>0</v>
      </c>
      <c r="P9" s="143" t="s">
        <v>265</v>
      </c>
      <c r="Q9" s="227">
        <v>0</v>
      </c>
      <c r="R9" s="227">
        <v>0</v>
      </c>
    </row>
    <row r="10" spans="2:18" ht="15.75" thickBot="1" x14ac:dyDescent="0.3">
      <c r="B10" s="177" t="s">
        <v>274</v>
      </c>
      <c r="C10" s="144" t="s">
        <v>294</v>
      </c>
      <c r="D10" s="227">
        <v>67061647055</v>
      </c>
      <c r="E10" s="227">
        <v>65992304795</v>
      </c>
      <c r="F10" s="227">
        <v>515656118</v>
      </c>
      <c r="G10" s="227">
        <v>125916208</v>
      </c>
      <c r="H10" s="227">
        <v>0</v>
      </c>
      <c r="I10" s="227">
        <v>125916208</v>
      </c>
      <c r="J10" s="227">
        <v>-35362211</v>
      </c>
      <c r="K10" s="227">
        <v>-15913377</v>
      </c>
      <c r="L10" s="227">
        <v>-19448834</v>
      </c>
      <c r="M10" s="227">
        <v>-11869201</v>
      </c>
      <c r="N10" s="227">
        <v>0</v>
      </c>
      <c r="O10" s="227">
        <v>-11869201</v>
      </c>
      <c r="P10" s="227">
        <v>0</v>
      </c>
      <c r="Q10" s="227">
        <v>67026284844</v>
      </c>
      <c r="R10" s="227">
        <v>114047007</v>
      </c>
    </row>
    <row r="11" spans="2:18" ht="15.75" thickBot="1" x14ac:dyDescent="0.3">
      <c r="B11" s="178" t="s">
        <v>275</v>
      </c>
      <c r="C11" s="179" t="s">
        <v>295</v>
      </c>
      <c r="D11" s="227">
        <v>0</v>
      </c>
      <c r="E11" s="227">
        <v>0</v>
      </c>
      <c r="F11" s="227">
        <v>0</v>
      </c>
      <c r="G11" s="227">
        <v>0</v>
      </c>
      <c r="H11" s="227">
        <v>0</v>
      </c>
      <c r="I11" s="227">
        <v>0</v>
      </c>
      <c r="J11" s="227">
        <v>0</v>
      </c>
      <c r="K11" s="227">
        <v>0</v>
      </c>
      <c r="L11" s="227">
        <v>0</v>
      </c>
      <c r="M11" s="227">
        <v>0</v>
      </c>
      <c r="N11" s="227">
        <v>0</v>
      </c>
      <c r="O11" s="227">
        <v>0</v>
      </c>
      <c r="P11" s="227">
        <v>0</v>
      </c>
      <c r="Q11" s="227">
        <v>0</v>
      </c>
      <c r="R11" s="227">
        <v>0</v>
      </c>
    </row>
    <row r="12" spans="2:18" ht="15.75" thickBot="1" x14ac:dyDescent="0.3">
      <c r="B12" s="178" t="s">
        <v>296</v>
      </c>
      <c r="C12" s="179" t="s">
        <v>297</v>
      </c>
      <c r="D12" s="227">
        <v>0</v>
      </c>
      <c r="E12" s="227">
        <v>0</v>
      </c>
      <c r="F12" s="227">
        <v>0</v>
      </c>
      <c r="G12" s="227">
        <v>0</v>
      </c>
      <c r="H12" s="227">
        <v>0</v>
      </c>
      <c r="I12" s="227">
        <v>0</v>
      </c>
      <c r="J12" s="227">
        <v>0</v>
      </c>
      <c r="K12" s="227">
        <v>0</v>
      </c>
      <c r="L12" s="227">
        <v>0</v>
      </c>
      <c r="M12" s="227">
        <v>0</v>
      </c>
      <c r="N12" s="227">
        <v>0</v>
      </c>
      <c r="O12" s="227">
        <v>0</v>
      </c>
      <c r="P12" s="227">
        <v>0</v>
      </c>
      <c r="Q12" s="227">
        <v>0</v>
      </c>
      <c r="R12" s="227">
        <v>0</v>
      </c>
    </row>
    <row r="13" spans="2:18" ht="15.75" thickBot="1" x14ac:dyDescent="0.3">
      <c r="B13" s="178" t="s">
        <v>298</v>
      </c>
      <c r="C13" s="179" t="s">
        <v>299</v>
      </c>
      <c r="D13" s="227">
        <v>0</v>
      </c>
      <c r="E13" s="227">
        <v>0</v>
      </c>
      <c r="F13" s="227">
        <v>0</v>
      </c>
      <c r="G13" s="227">
        <v>0</v>
      </c>
      <c r="H13" s="227">
        <v>0</v>
      </c>
      <c r="I13" s="227">
        <v>0</v>
      </c>
      <c r="J13" s="227">
        <v>0</v>
      </c>
      <c r="K13" s="227">
        <v>0</v>
      </c>
      <c r="L13" s="227">
        <v>0</v>
      </c>
      <c r="M13" s="227">
        <v>0</v>
      </c>
      <c r="N13" s="227">
        <v>0</v>
      </c>
      <c r="O13" s="227">
        <v>0</v>
      </c>
      <c r="P13" s="227">
        <v>0</v>
      </c>
      <c r="Q13" s="227">
        <v>0</v>
      </c>
      <c r="R13" s="227">
        <v>0</v>
      </c>
    </row>
    <row r="14" spans="2:18" ht="15.75" thickBot="1" x14ac:dyDescent="0.3">
      <c r="B14" s="178" t="s">
        <v>300</v>
      </c>
      <c r="C14" s="179" t="s">
        <v>301</v>
      </c>
      <c r="D14" s="227">
        <v>0</v>
      </c>
      <c r="E14" s="227">
        <v>0</v>
      </c>
      <c r="F14" s="227">
        <v>0</v>
      </c>
      <c r="G14" s="227">
        <v>0</v>
      </c>
      <c r="H14" s="227">
        <v>0</v>
      </c>
      <c r="I14" s="227">
        <v>0</v>
      </c>
      <c r="J14" s="227">
        <v>0</v>
      </c>
      <c r="K14" s="227">
        <v>0</v>
      </c>
      <c r="L14" s="227">
        <v>0</v>
      </c>
      <c r="M14" s="227">
        <v>0</v>
      </c>
      <c r="N14" s="227">
        <v>0</v>
      </c>
      <c r="O14" s="227">
        <v>0</v>
      </c>
      <c r="P14" s="227">
        <v>0</v>
      </c>
      <c r="Q14" s="227">
        <v>0</v>
      </c>
      <c r="R14" s="227">
        <v>0</v>
      </c>
    </row>
    <row r="15" spans="2:18" ht="15.75" thickBot="1" x14ac:dyDescent="0.3">
      <c r="B15" s="158" t="s">
        <v>302</v>
      </c>
      <c r="C15" s="156" t="s">
        <v>303</v>
      </c>
      <c r="D15" s="227">
        <v>1129286307</v>
      </c>
      <c r="E15" s="227">
        <v>1129286307</v>
      </c>
      <c r="F15" s="227">
        <v>0</v>
      </c>
      <c r="G15" s="227">
        <v>0</v>
      </c>
      <c r="H15" s="227">
        <v>0</v>
      </c>
      <c r="I15" s="227">
        <v>0</v>
      </c>
      <c r="J15" s="227">
        <v>-616002</v>
      </c>
      <c r="K15" s="227">
        <v>-616002</v>
      </c>
      <c r="L15" s="227">
        <v>0</v>
      </c>
      <c r="M15" s="227">
        <v>0</v>
      </c>
      <c r="N15" s="227">
        <v>0</v>
      </c>
      <c r="O15" s="227">
        <v>0</v>
      </c>
      <c r="P15" s="227">
        <v>0</v>
      </c>
      <c r="Q15" s="227">
        <v>1128670305</v>
      </c>
      <c r="R15" s="227">
        <v>0</v>
      </c>
    </row>
    <row r="16" spans="2:18" ht="15.75" thickBot="1" x14ac:dyDescent="0.3">
      <c r="B16" s="178" t="s">
        <v>304</v>
      </c>
      <c r="C16" s="179" t="s">
        <v>305</v>
      </c>
      <c r="D16" s="227">
        <v>1109165819</v>
      </c>
      <c r="E16" s="227">
        <v>1109165819</v>
      </c>
      <c r="F16" s="227">
        <v>0</v>
      </c>
      <c r="G16" s="227">
        <v>0</v>
      </c>
      <c r="H16" s="227">
        <v>0</v>
      </c>
      <c r="I16" s="227">
        <v>0</v>
      </c>
      <c r="J16" s="227">
        <v>-613956</v>
      </c>
      <c r="K16" s="227">
        <v>-613956</v>
      </c>
      <c r="L16" s="227">
        <v>0</v>
      </c>
      <c r="M16" s="227">
        <v>0</v>
      </c>
      <c r="N16" s="227">
        <v>0</v>
      </c>
      <c r="O16" s="227">
        <v>0</v>
      </c>
      <c r="P16" s="227">
        <v>0</v>
      </c>
      <c r="Q16" s="227">
        <v>1108551863</v>
      </c>
      <c r="R16" s="227">
        <v>0</v>
      </c>
    </row>
    <row r="17" spans="2:18" ht="15.75" thickBot="1" x14ac:dyDescent="0.3">
      <c r="B17" s="178" t="s">
        <v>306</v>
      </c>
      <c r="C17" s="179" t="s">
        <v>307</v>
      </c>
      <c r="D17" s="227">
        <v>65932360748</v>
      </c>
      <c r="E17" s="227">
        <v>64863018488</v>
      </c>
      <c r="F17" s="227">
        <v>515656118</v>
      </c>
      <c r="G17" s="227">
        <v>125916208</v>
      </c>
      <c r="H17" s="227">
        <v>0</v>
      </c>
      <c r="I17" s="227">
        <v>125916208</v>
      </c>
      <c r="J17" s="227">
        <v>-34746209</v>
      </c>
      <c r="K17" s="227">
        <v>-15297375</v>
      </c>
      <c r="L17" s="227">
        <v>-19448834</v>
      </c>
      <c r="M17" s="227">
        <v>-11869201</v>
      </c>
      <c r="N17" s="227">
        <v>0</v>
      </c>
      <c r="O17" s="227">
        <v>-11869201</v>
      </c>
      <c r="P17" s="227">
        <v>0</v>
      </c>
      <c r="Q17" s="227">
        <v>65897614539</v>
      </c>
      <c r="R17" s="227">
        <v>114047007</v>
      </c>
    </row>
    <row r="18" spans="2:18" ht="15.75" thickBot="1" x14ac:dyDescent="0.3">
      <c r="B18" s="159" t="s">
        <v>308</v>
      </c>
      <c r="C18" s="142" t="s">
        <v>309</v>
      </c>
      <c r="D18" s="227">
        <v>8337931013</v>
      </c>
      <c r="E18" s="227">
        <v>0</v>
      </c>
      <c r="F18" s="227">
        <v>0</v>
      </c>
      <c r="G18" s="227">
        <v>0</v>
      </c>
      <c r="H18" s="227">
        <v>0</v>
      </c>
      <c r="I18" s="227">
        <v>0</v>
      </c>
      <c r="J18" s="227">
        <v>0</v>
      </c>
      <c r="K18" s="227">
        <v>0</v>
      </c>
      <c r="L18" s="227">
        <v>0</v>
      </c>
      <c r="M18" s="227">
        <v>0</v>
      </c>
      <c r="N18" s="227">
        <v>0</v>
      </c>
      <c r="O18" s="227">
        <v>0</v>
      </c>
      <c r="P18" s="227">
        <v>0</v>
      </c>
      <c r="Q18" s="227">
        <v>0</v>
      </c>
      <c r="R18" s="227">
        <v>0</v>
      </c>
    </row>
    <row r="19" spans="2:18" ht="15.75" thickBot="1" x14ac:dyDescent="0.3">
      <c r="B19" s="178" t="s">
        <v>310</v>
      </c>
      <c r="C19" s="179" t="s">
        <v>295</v>
      </c>
      <c r="D19" s="227">
        <v>0</v>
      </c>
      <c r="E19" s="227">
        <v>0</v>
      </c>
      <c r="F19" s="227">
        <v>0</v>
      </c>
      <c r="G19" s="227">
        <v>0</v>
      </c>
      <c r="H19" s="227">
        <v>0</v>
      </c>
      <c r="I19" s="227">
        <v>0</v>
      </c>
      <c r="J19" s="227">
        <v>0</v>
      </c>
      <c r="K19" s="227">
        <v>0</v>
      </c>
      <c r="L19" s="227">
        <v>0</v>
      </c>
      <c r="M19" s="227">
        <v>0</v>
      </c>
      <c r="N19" s="227">
        <v>0</v>
      </c>
      <c r="O19" s="227">
        <v>0</v>
      </c>
      <c r="P19" s="227">
        <v>0</v>
      </c>
      <c r="Q19" s="227">
        <v>0</v>
      </c>
      <c r="R19" s="227">
        <v>0</v>
      </c>
    </row>
    <row r="20" spans="2:18" ht="15.75" thickBot="1" x14ac:dyDescent="0.3">
      <c r="B20" s="158" t="s">
        <v>311</v>
      </c>
      <c r="C20" s="156" t="s">
        <v>297</v>
      </c>
      <c r="D20" s="227">
        <v>3531432950</v>
      </c>
      <c r="E20" s="227">
        <v>0</v>
      </c>
      <c r="F20" s="227">
        <v>0</v>
      </c>
      <c r="G20" s="227">
        <v>0</v>
      </c>
      <c r="H20" s="227">
        <v>0</v>
      </c>
      <c r="I20" s="227">
        <v>0</v>
      </c>
      <c r="J20" s="227">
        <v>0</v>
      </c>
      <c r="K20" s="227">
        <v>0</v>
      </c>
      <c r="L20" s="227">
        <v>0</v>
      </c>
      <c r="M20" s="227">
        <v>0</v>
      </c>
      <c r="N20" s="227">
        <v>0</v>
      </c>
      <c r="O20" s="227">
        <v>0</v>
      </c>
      <c r="P20" s="227">
        <v>0</v>
      </c>
      <c r="Q20" s="227">
        <v>0</v>
      </c>
      <c r="R20" s="227">
        <v>0</v>
      </c>
    </row>
    <row r="21" spans="2:18" ht="15.75" thickBot="1" x14ac:dyDescent="0.3">
      <c r="B21" s="178" t="s">
        <v>312</v>
      </c>
      <c r="C21" s="179" t="s">
        <v>299</v>
      </c>
      <c r="D21" s="227">
        <v>4806498063</v>
      </c>
      <c r="E21" s="227">
        <v>0</v>
      </c>
      <c r="F21" s="227">
        <v>0</v>
      </c>
      <c r="G21" s="227">
        <v>0</v>
      </c>
      <c r="H21" s="227">
        <v>0</v>
      </c>
      <c r="I21" s="227">
        <v>0</v>
      </c>
      <c r="J21" s="227">
        <v>0</v>
      </c>
      <c r="K21" s="227">
        <v>0</v>
      </c>
      <c r="L21" s="227">
        <v>0</v>
      </c>
      <c r="M21" s="227">
        <v>0</v>
      </c>
      <c r="N21" s="227">
        <v>0</v>
      </c>
      <c r="O21" s="227">
        <v>0</v>
      </c>
      <c r="P21" s="227">
        <v>0</v>
      </c>
      <c r="Q21" s="227">
        <v>0</v>
      </c>
      <c r="R21" s="227">
        <v>0</v>
      </c>
    </row>
    <row r="22" spans="2:18" ht="15.75" thickBot="1" x14ac:dyDescent="0.3">
      <c r="B22" s="158" t="s">
        <v>313</v>
      </c>
      <c r="C22" s="156" t="s">
        <v>301</v>
      </c>
      <c r="D22" s="227">
        <v>0</v>
      </c>
      <c r="E22" s="227">
        <v>0</v>
      </c>
      <c r="F22" s="227">
        <v>0</v>
      </c>
      <c r="G22" s="227">
        <v>0</v>
      </c>
      <c r="H22" s="227">
        <v>0</v>
      </c>
      <c r="I22" s="227">
        <v>0</v>
      </c>
      <c r="J22" s="227">
        <v>0</v>
      </c>
      <c r="K22" s="227">
        <v>0</v>
      </c>
      <c r="L22" s="227">
        <v>0</v>
      </c>
      <c r="M22" s="227">
        <v>0</v>
      </c>
      <c r="N22" s="227">
        <v>0</v>
      </c>
      <c r="O22" s="227">
        <v>0</v>
      </c>
      <c r="P22" s="227">
        <v>0</v>
      </c>
      <c r="Q22" s="227">
        <v>0</v>
      </c>
      <c r="R22" s="227">
        <v>0</v>
      </c>
    </row>
    <row r="23" spans="2:18" ht="15.75" thickBot="1" x14ac:dyDescent="0.3">
      <c r="B23" s="178" t="s">
        <v>314</v>
      </c>
      <c r="C23" s="179" t="s">
        <v>303</v>
      </c>
      <c r="D23" s="227">
        <v>0</v>
      </c>
      <c r="E23" s="227">
        <v>0</v>
      </c>
      <c r="F23" s="227">
        <v>0</v>
      </c>
      <c r="G23" s="227">
        <v>0</v>
      </c>
      <c r="H23" s="227">
        <v>0</v>
      </c>
      <c r="I23" s="227">
        <v>0</v>
      </c>
      <c r="J23" s="227">
        <v>0</v>
      </c>
      <c r="K23" s="227">
        <v>0</v>
      </c>
      <c r="L23" s="227">
        <v>0</v>
      </c>
      <c r="M23" s="227">
        <v>0</v>
      </c>
      <c r="N23" s="227">
        <v>0</v>
      </c>
      <c r="O23" s="227">
        <v>0</v>
      </c>
      <c r="P23" s="227">
        <v>0</v>
      </c>
      <c r="Q23" s="227">
        <v>0</v>
      </c>
      <c r="R23" s="227">
        <v>0</v>
      </c>
    </row>
    <row r="24" spans="2:18" ht="15.75" thickBot="1" x14ac:dyDescent="0.3">
      <c r="B24" s="159" t="s">
        <v>315</v>
      </c>
      <c r="C24" s="142" t="s">
        <v>316</v>
      </c>
      <c r="D24" s="227">
        <v>0</v>
      </c>
      <c r="E24" s="227">
        <v>7247634731</v>
      </c>
      <c r="F24" s="227">
        <v>7234100117</v>
      </c>
      <c r="G24" s="227">
        <v>0</v>
      </c>
      <c r="H24" s="227">
        <v>0</v>
      </c>
      <c r="I24" s="227">
        <v>0</v>
      </c>
      <c r="J24" s="227">
        <v>0</v>
      </c>
      <c r="K24" s="227">
        <v>0</v>
      </c>
      <c r="L24" s="227">
        <v>0</v>
      </c>
      <c r="M24" s="227">
        <v>0</v>
      </c>
      <c r="N24" s="227">
        <v>0</v>
      </c>
      <c r="O24" s="227">
        <v>0</v>
      </c>
      <c r="P24" s="161"/>
      <c r="Q24" s="227">
        <v>0</v>
      </c>
      <c r="R24" s="227">
        <v>0</v>
      </c>
    </row>
    <row r="25" spans="2:18" ht="15.75" thickBot="1" x14ac:dyDescent="0.3">
      <c r="B25" s="178" t="s">
        <v>317</v>
      </c>
      <c r="C25" s="179" t="s">
        <v>295</v>
      </c>
      <c r="D25" s="227">
        <v>0</v>
      </c>
      <c r="E25" s="227">
        <v>0</v>
      </c>
      <c r="F25" s="227">
        <v>0</v>
      </c>
      <c r="G25" s="227">
        <v>0</v>
      </c>
      <c r="H25" s="227">
        <v>0</v>
      </c>
      <c r="I25" s="227">
        <v>0</v>
      </c>
      <c r="J25" s="227">
        <v>0</v>
      </c>
      <c r="K25" s="227">
        <v>0</v>
      </c>
      <c r="L25" s="227">
        <v>0</v>
      </c>
      <c r="M25" s="227">
        <v>0</v>
      </c>
      <c r="N25" s="227">
        <v>0</v>
      </c>
      <c r="O25" s="227">
        <v>0</v>
      </c>
      <c r="P25" s="180"/>
      <c r="Q25" s="227">
        <v>0</v>
      </c>
      <c r="R25" s="227">
        <v>0</v>
      </c>
    </row>
    <row r="26" spans="2:18" ht="15.75" thickBot="1" x14ac:dyDescent="0.3">
      <c r="B26" s="158" t="s">
        <v>318</v>
      </c>
      <c r="C26" s="156" t="s">
        <v>297</v>
      </c>
      <c r="D26" s="227">
        <v>0</v>
      </c>
      <c r="E26" s="227">
        <v>0</v>
      </c>
      <c r="F26" s="227">
        <v>0</v>
      </c>
      <c r="G26" s="227">
        <v>0</v>
      </c>
      <c r="H26" s="227">
        <v>0</v>
      </c>
      <c r="I26" s="227">
        <v>0</v>
      </c>
      <c r="J26" s="227">
        <v>0</v>
      </c>
      <c r="K26" s="227">
        <v>0</v>
      </c>
      <c r="L26" s="227">
        <v>0</v>
      </c>
      <c r="M26" s="227">
        <v>0</v>
      </c>
      <c r="N26" s="227">
        <v>0</v>
      </c>
      <c r="O26" s="227">
        <v>0</v>
      </c>
      <c r="P26" s="162"/>
      <c r="Q26" s="227">
        <v>0</v>
      </c>
      <c r="R26" s="227">
        <v>0</v>
      </c>
    </row>
    <row r="27" spans="2:18" ht="15.75" thickBot="1" x14ac:dyDescent="0.3">
      <c r="B27" s="158" t="s">
        <v>319</v>
      </c>
      <c r="C27" s="156" t="s">
        <v>299</v>
      </c>
      <c r="D27" s="227">
        <v>2780075792</v>
      </c>
      <c r="E27" s="227">
        <v>2780075792</v>
      </c>
      <c r="F27" s="227">
        <v>2780075792</v>
      </c>
      <c r="G27" s="227">
        <v>0</v>
      </c>
      <c r="H27" s="227">
        <v>0</v>
      </c>
      <c r="I27" s="227">
        <v>0</v>
      </c>
      <c r="J27" s="227">
        <v>0</v>
      </c>
      <c r="K27" s="227">
        <v>0</v>
      </c>
      <c r="L27" s="227">
        <v>0</v>
      </c>
      <c r="M27" s="227">
        <v>0</v>
      </c>
      <c r="N27" s="227">
        <v>0</v>
      </c>
      <c r="O27" s="227">
        <v>0</v>
      </c>
      <c r="P27" s="180"/>
      <c r="Q27" s="227">
        <v>0</v>
      </c>
      <c r="R27" s="227">
        <v>0</v>
      </c>
    </row>
    <row r="28" spans="2:18" ht="15.75" thickBot="1" x14ac:dyDescent="0.3">
      <c r="B28" s="178" t="s">
        <v>320</v>
      </c>
      <c r="C28" s="179" t="s">
        <v>301</v>
      </c>
      <c r="D28" s="227">
        <v>0</v>
      </c>
      <c r="E28" s="227">
        <v>0</v>
      </c>
      <c r="F28" s="227">
        <v>0</v>
      </c>
      <c r="G28" s="227">
        <v>0</v>
      </c>
      <c r="H28" s="227">
        <v>0</v>
      </c>
      <c r="I28" s="227">
        <v>0</v>
      </c>
      <c r="J28" s="227">
        <v>0</v>
      </c>
      <c r="K28" s="227">
        <v>0</v>
      </c>
      <c r="L28" s="227">
        <v>0</v>
      </c>
      <c r="M28" s="227">
        <v>0</v>
      </c>
      <c r="N28" s="227">
        <v>0</v>
      </c>
      <c r="O28" s="227">
        <v>0</v>
      </c>
      <c r="P28" s="180"/>
      <c r="Q28" s="227">
        <v>0</v>
      </c>
      <c r="R28" s="227">
        <v>0</v>
      </c>
    </row>
    <row r="29" spans="2:18" ht="15.75" thickBot="1" x14ac:dyDescent="0.3">
      <c r="B29" s="158" t="s">
        <v>321</v>
      </c>
      <c r="C29" s="156" t="s">
        <v>303</v>
      </c>
      <c r="D29" s="227">
        <v>80849571</v>
      </c>
      <c r="E29" s="227">
        <v>80849571</v>
      </c>
      <c r="F29" s="227">
        <v>80849571</v>
      </c>
      <c r="G29" s="227">
        <v>0</v>
      </c>
      <c r="H29" s="227">
        <v>0</v>
      </c>
      <c r="I29" s="227">
        <v>0</v>
      </c>
      <c r="J29" s="227">
        <v>0</v>
      </c>
      <c r="K29" s="227">
        <v>0</v>
      </c>
      <c r="L29" s="227">
        <v>0</v>
      </c>
      <c r="M29" s="227">
        <v>0</v>
      </c>
      <c r="N29" s="227">
        <v>0</v>
      </c>
      <c r="O29" s="227">
        <v>0</v>
      </c>
      <c r="P29" s="162"/>
      <c r="Q29" s="227">
        <v>0</v>
      </c>
      <c r="R29" s="227">
        <v>0</v>
      </c>
    </row>
    <row r="30" spans="2:18" ht="15.75" thickBot="1" x14ac:dyDescent="0.3">
      <c r="B30" s="178" t="s">
        <v>322</v>
      </c>
      <c r="C30" s="179" t="s">
        <v>307</v>
      </c>
      <c r="D30" s="227">
        <v>4386709368</v>
      </c>
      <c r="E30" s="227">
        <v>4386709368</v>
      </c>
      <c r="F30" s="227">
        <v>4373174754</v>
      </c>
      <c r="G30" s="227">
        <v>0</v>
      </c>
      <c r="H30" s="227">
        <v>0</v>
      </c>
      <c r="I30" s="227">
        <v>0</v>
      </c>
      <c r="J30" s="227">
        <v>0</v>
      </c>
      <c r="K30" s="227">
        <v>0</v>
      </c>
      <c r="L30" s="227">
        <v>0</v>
      </c>
      <c r="M30" s="227">
        <v>0</v>
      </c>
      <c r="N30" s="227">
        <v>0</v>
      </c>
      <c r="O30" s="227">
        <v>0</v>
      </c>
      <c r="P30" s="180"/>
      <c r="Q30" s="227">
        <v>0</v>
      </c>
      <c r="R30" s="227">
        <v>0</v>
      </c>
    </row>
    <row r="31" spans="2:18" ht="15.75" thickBot="1" x14ac:dyDescent="0.3">
      <c r="B31" s="157" t="s">
        <v>323</v>
      </c>
      <c r="C31" s="52" t="s">
        <v>195</v>
      </c>
      <c r="D31" s="227">
        <v>76191160530</v>
      </c>
      <c r="E31" s="227">
        <v>74031521988</v>
      </c>
      <c r="F31" s="227">
        <v>7749756235</v>
      </c>
      <c r="G31" s="227">
        <v>125916208</v>
      </c>
      <c r="H31" s="227">
        <v>0</v>
      </c>
      <c r="I31" s="227">
        <v>125916208</v>
      </c>
      <c r="J31" s="227">
        <v>-35362211</v>
      </c>
      <c r="K31" s="227">
        <v>-15913377</v>
      </c>
      <c r="L31" s="227">
        <v>-19448834</v>
      </c>
      <c r="M31" s="227">
        <v>-11869201</v>
      </c>
      <c r="N31" s="227">
        <v>0</v>
      </c>
      <c r="O31" s="227">
        <v>-11869201</v>
      </c>
      <c r="P31" s="160"/>
      <c r="Q31" s="227">
        <v>67026284844</v>
      </c>
      <c r="R31" s="227">
        <v>114047007</v>
      </c>
    </row>
    <row r="32" spans="2:18" ht="15" customHeight="1" x14ac:dyDescent="0.25">
      <c r="B32" s="181"/>
      <c r="C32" s="181"/>
      <c r="D32" s="183"/>
      <c r="E32" s="183"/>
      <c r="F32" s="183"/>
      <c r="G32" s="183"/>
      <c r="H32" s="183"/>
      <c r="I32" s="183"/>
      <c r="J32" s="183"/>
      <c r="K32" s="183"/>
      <c r="L32" s="187"/>
      <c r="M32" s="187"/>
      <c r="N32" s="188"/>
      <c r="O32" s="188"/>
      <c r="P32" s="163"/>
      <c r="Q32" s="188"/>
      <c r="R32" s="188"/>
    </row>
    <row r="33" spans="2:18" ht="15" customHeight="1" x14ac:dyDescent="0.25">
      <c r="B33" s="182"/>
      <c r="C33" s="182"/>
      <c r="D33" s="186"/>
      <c r="E33" s="186"/>
      <c r="F33" s="186"/>
      <c r="G33" s="186"/>
      <c r="H33" s="186"/>
      <c r="I33" s="186"/>
      <c r="J33" s="186"/>
      <c r="K33" s="186"/>
      <c r="L33" s="186"/>
      <c r="M33" s="186"/>
      <c r="N33" s="186"/>
      <c r="O33" s="186"/>
      <c r="P33" s="186"/>
      <c r="Q33" s="186"/>
      <c r="R33" s="186"/>
    </row>
    <row r="34" spans="2:18" ht="15.75" x14ac:dyDescent="0.25">
      <c r="B34" s="270"/>
      <c r="C34" s="270"/>
      <c r="D34" s="270"/>
      <c r="E34" s="270"/>
      <c r="F34" s="270"/>
      <c r="G34" s="270"/>
      <c r="H34" s="270"/>
      <c r="I34" s="270"/>
      <c r="J34" s="270"/>
      <c r="K34" s="270"/>
      <c r="L34" s="79"/>
      <c r="M34" s="79"/>
      <c r="N34" s="54"/>
      <c r="O34" s="54"/>
      <c r="P34" s="54"/>
      <c r="Q34" s="54"/>
      <c r="R34" s="54"/>
    </row>
    <row r="35" spans="2:18" ht="15.75" x14ac:dyDescent="0.25">
      <c r="B35" s="271"/>
      <c r="C35" s="271"/>
      <c r="D35" s="271"/>
      <c r="E35" s="271"/>
      <c r="F35" s="271"/>
      <c r="G35" s="271"/>
      <c r="H35" s="271"/>
      <c r="I35" s="271"/>
      <c r="J35" s="271"/>
      <c r="K35" s="271"/>
      <c r="L35" s="79"/>
      <c r="M35" s="79"/>
      <c r="N35" s="54"/>
      <c r="O35" s="54"/>
      <c r="P35" s="54"/>
      <c r="Q35" s="54"/>
      <c r="R35" s="54"/>
    </row>
    <row r="36" spans="2:18" x14ac:dyDescent="0.25">
      <c r="B36" s="269"/>
      <c r="C36" s="269"/>
      <c r="D36" s="269"/>
      <c r="E36" s="269"/>
      <c r="F36" s="269"/>
      <c r="G36" s="269"/>
      <c r="H36" s="269"/>
      <c r="I36" s="269"/>
      <c r="J36" s="269"/>
      <c r="K36" s="269"/>
      <c r="L36" s="269"/>
      <c r="M36" s="269"/>
      <c r="N36" s="269"/>
      <c r="O36" s="269"/>
      <c r="P36" s="269"/>
      <c r="Q36" s="269"/>
      <c r="R36" s="269"/>
    </row>
    <row r="37" spans="2:18" x14ac:dyDescent="0.25">
      <c r="B37" s="269"/>
      <c r="C37" s="269"/>
      <c r="D37" s="269"/>
      <c r="E37" s="269"/>
      <c r="F37" s="269"/>
      <c r="G37" s="269"/>
      <c r="H37" s="269"/>
      <c r="I37" s="269"/>
      <c r="J37" s="269"/>
      <c r="K37" s="269"/>
      <c r="L37" s="269"/>
      <c r="M37" s="269"/>
      <c r="N37" s="269"/>
      <c r="O37" s="269"/>
      <c r="P37" s="269"/>
      <c r="Q37" s="269"/>
      <c r="R37" s="269"/>
    </row>
    <row r="38" spans="2:18" x14ac:dyDescent="0.25">
      <c r="B38" s="269"/>
      <c r="C38" s="269"/>
      <c r="D38" s="269"/>
      <c r="E38" s="269"/>
      <c r="F38" s="269"/>
      <c r="G38" s="269"/>
      <c r="H38" s="269"/>
      <c r="I38" s="269"/>
      <c r="J38" s="269"/>
      <c r="K38" s="269"/>
      <c r="L38" s="269"/>
      <c r="M38" s="269"/>
      <c r="N38" s="269"/>
      <c r="O38" s="269"/>
      <c r="P38" s="269"/>
      <c r="Q38" s="269"/>
      <c r="R38" s="269"/>
    </row>
    <row r="39" spans="2:18" ht="60" customHeight="1" x14ac:dyDescent="0.25">
      <c r="B39" s="184"/>
      <c r="C39" s="184"/>
      <c r="D39" s="185"/>
      <c r="E39" s="184"/>
      <c r="F39" s="184"/>
      <c r="G39" s="184"/>
      <c r="H39" s="184"/>
      <c r="I39" s="184"/>
      <c r="J39" s="184"/>
      <c r="K39" s="184"/>
      <c r="L39" s="184"/>
      <c r="M39" s="184"/>
      <c r="N39" s="184"/>
      <c r="O39" s="184"/>
      <c r="P39" s="184"/>
      <c r="Q39" s="184"/>
      <c r="R39" s="184"/>
    </row>
    <row r="40" spans="2:18" ht="24" customHeight="1" x14ac:dyDescent="0.25">
      <c r="B40" s="282"/>
      <c r="C40" s="282"/>
      <c r="D40" s="282"/>
      <c r="E40" s="282"/>
      <c r="F40" s="282"/>
      <c r="G40" s="282"/>
      <c r="H40" s="282"/>
      <c r="I40" s="282"/>
      <c r="J40" s="282"/>
      <c r="K40" s="282"/>
      <c r="L40" s="282"/>
      <c r="M40" s="282"/>
      <c r="N40" s="282"/>
      <c r="O40" s="282"/>
      <c r="P40" s="282"/>
      <c r="Q40" s="282"/>
      <c r="R40" s="282"/>
    </row>
    <row r="41" spans="2:18" ht="24" customHeight="1" x14ac:dyDescent="0.25">
      <c r="B41" s="280"/>
      <c r="C41" s="280"/>
      <c r="D41" s="280"/>
      <c r="E41" s="280"/>
      <c r="F41" s="280"/>
      <c r="G41" s="280"/>
      <c r="H41" s="280"/>
      <c r="I41" s="280"/>
      <c r="J41" s="280"/>
      <c r="K41" s="280"/>
      <c r="L41" s="280"/>
      <c r="M41" s="280"/>
      <c r="N41" s="280"/>
      <c r="O41" s="280"/>
      <c r="P41" s="280"/>
      <c r="Q41" s="280"/>
      <c r="R41" s="280"/>
    </row>
    <row r="42" spans="2:18" ht="15.75" x14ac:dyDescent="0.25">
      <c r="B42" s="283"/>
      <c r="C42" s="283"/>
      <c r="D42" s="283"/>
      <c r="E42" s="283"/>
      <c r="F42" s="283"/>
      <c r="G42" s="283"/>
      <c r="H42" s="283"/>
      <c r="I42" s="283"/>
      <c r="J42" s="283"/>
      <c r="K42" s="283"/>
      <c r="L42" s="283"/>
      <c r="M42" s="283"/>
      <c r="N42" s="283"/>
      <c r="O42" s="283"/>
      <c r="P42" s="283"/>
      <c r="Q42" s="283"/>
      <c r="R42" s="283"/>
    </row>
    <row r="43" spans="2:18" ht="24" customHeight="1" x14ac:dyDescent="0.25">
      <c r="B43" s="279"/>
      <c r="C43" s="279"/>
      <c r="D43" s="279"/>
      <c r="E43" s="279"/>
      <c r="F43" s="279"/>
      <c r="G43" s="279"/>
      <c r="H43" s="279"/>
      <c r="I43" s="279"/>
      <c r="J43" s="279"/>
      <c r="K43" s="279"/>
      <c r="L43" s="279"/>
      <c r="M43" s="279"/>
      <c r="N43" s="279"/>
      <c r="O43" s="279"/>
      <c r="P43" s="279"/>
      <c r="Q43" s="279"/>
      <c r="R43" s="279"/>
    </row>
    <row r="44" spans="2:18" x14ac:dyDescent="0.25">
      <c r="B44" s="280"/>
      <c r="C44" s="280"/>
      <c r="D44" s="280"/>
      <c r="E44" s="280"/>
      <c r="F44" s="280"/>
      <c r="G44" s="280"/>
      <c r="H44" s="280"/>
      <c r="I44" s="280"/>
      <c r="J44" s="280"/>
      <c r="K44" s="280"/>
      <c r="L44" s="280"/>
      <c r="M44" s="280"/>
      <c r="N44" s="280"/>
      <c r="O44" s="280"/>
      <c r="P44" s="280"/>
      <c r="Q44" s="280"/>
      <c r="R44" s="280"/>
    </row>
    <row r="45" spans="2:18" x14ac:dyDescent="0.25">
      <c r="B45" s="281"/>
      <c r="C45" s="281"/>
      <c r="D45" s="281"/>
      <c r="E45" s="281"/>
      <c r="F45" s="281"/>
      <c r="G45" s="281"/>
      <c r="H45" s="281"/>
      <c r="I45" s="281"/>
      <c r="J45" s="281"/>
      <c r="K45" s="281"/>
      <c r="L45" s="281"/>
      <c r="M45" s="281"/>
      <c r="N45" s="281"/>
      <c r="O45" s="281"/>
      <c r="P45" s="281"/>
      <c r="Q45" s="281"/>
      <c r="R45" s="281"/>
    </row>
    <row r="46" spans="2:18" x14ac:dyDescent="0.25">
      <c r="B46" s="280"/>
      <c r="C46" s="280"/>
      <c r="D46" s="280"/>
      <c r="E46" s="280"/>
      <c r="F46" s="280"/>
      <c r="G46" s="280"/>
      <c r="H46" s="280"/>
      <c r="I46" s="280"/>
      <c r="J46" s="280"/>
      <c r="K46" s="280"/>
      <c r="L46" s="280"/>
      <c r="M46" s="280"/>
      <c r="N46" s="280"/>
      <c r="O46" s="280"/>
      <c r="P46" s="280"/>
      <c r="Q46" s="280"/>
      <c r="R46" s="280"/>
    </row>
  </sheetData>
  <mergeCells count="24">
    <mergeCell ref="B43:R43"/>
    <mergeCell ref="B44:R44"/>
    <mergeCell ref="B45:R45"/>
    <mergeCell ref="B46:R46"/>
    <mergeCell ref="B37:R37"/>
    <mergeCell ref="B38:R38"/>
    <mergeCell ref="B40:R40"/>
    <mergeCell ref="B41:R41"/>
    <mergeCell ref="B42:R42"/>
    <mergeCell ref="B36:R36"/>
    <mergeCell ref="B34:K34"/>
    <mergeCell ref="B35:K35"/>
    <mergeCell ref="R7:R8"/>
    <mergeCell ref="P6:P8"/>
    <mergeCell ref="Q6:R6"/>
    <mergeCell ref="Q7:Q8"/>
    <mergeCell ref="B8:C8"/>
    <mergeCell ref="B2:O2"/>
    <mergeCell ref="D6:I6"/>
    <mergeCell ref="J6:O6"/>
    <mergeCell ref="D7:F7"/>
    <mergeCell ref="G7:I7"/>
    <mergeCell ref="J7:L7"/>
    <mergeCell ref="M7:O7"/>
  </mergeCells>
  <phoneticPr fontId="19" type="noConversion"/>
  <pageMargins left="0.7" right="0.7" top="0.75" bottom="0.75" header="0.3" footer="0.3"/>
  <pageSetup paperSize="9" orientation="portrait" verticalDpi="1200" r:id="rId1"/>
  <ignoredErrors>
    <ignoredError sqref="B9:B31"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A75559-0A29-4903-B1F5-DE4423C05FD7}">
  <sheetPr codeName="Ark83">
    <tabColor rgb="FF92D050"/>
  </sheetPr>
  <dimension ref="B3:P67"/>
  <sheetViews>
    <sheetView showGridLines="0" topLeftCell="A3" zoomScale="90" zoomScaleNormal="90" workbookViewId="0">
      <selection activeCell="A3" sqref="A3:Q21"/>
    </sheetView>
  </sheetViews>
  <sheetFormatPr baseColWidth="10" defaultColWidth="9.21875" defaultRowHeight="15" x14ac:dyDescent="0.25"/>
  <cols>
    <col min="4" max="4" width="36.77734375" customWidth="1"/>
    <col min="5" max="5" width="20.109375" customWidth="1"/>
    <col min="6" max="6" width="22.88671875" customWidth="1"/>
    <col min="7" max="8" width="15.109375" customWidth="1"/>
    <col min="9" max="9" width="19.109375" customWidth="1"/>
    <col min="10" max="10" width="20.44140625" customWidth="1"/>
    <col min="11" max="11" width="22.109375" customWidth="1"/>
    <col min="12" max="16" width="15.109375" customWidth="1"/>
  </cols>
  <sheetData>
    <row r="3" spans="2:16" ht="18.75" x14ac:dyDescent="0.25">
      <c r="B3" s="290" t="s">
        <v>324</v>
      </c>
      <c r="C3" s="290"/>
      <c r="D3" s="290"/>
      <c r="E3" s="290"/>
      <c r="F3" s="290"/>
      <c r="G3" s="290"/>
      <c r="H3" s="290"/>
      <c r="I3" s="290"/>
      <c r="J3" s="46"/>
      <c r="K3" s="46"/>
      <c r="L3" s="284"/>
      <c r="M3" s="284"/>
      <c r="N3" s="284"/>
      <c r="O3" s="284"/>
      <c r="P3" s="284"/>
    </row>
    <row r="4" spans="2:16" ht="15.75" x14ac:dyDescent="0.25">
      <c r="B4" s="46"/>
      <c r="C4" s="284"/>
      <c r="D4" s="284"/>
      <c r="E4" s="46"/>
      <c r="F4" s="46"/>
      <c r="G4" s="284"/>
      <c r="H4" s="284"/>
      <c r="I4" s="46"/>
      <c r="J4" s="46"/>
      <c r="K4" s="46"/>
      <c r="L4" s="284"/>
      <c r="M4" s="284"/>
      <c r="N4" s="284"/>
      <c r="O4" s="284"/>
      <c r="P4" s="284"/>
    </row>
    <row r="5" spans="2:16" ht="16.5" thickBot="1" x14ac:dyDescent="0.3">
      <c r="B5" s="46"/>
      <c r="C5" s="284"/>
      <c r="D5" s="284"/>
      <c r="E5" s="46"/>
      <c r="F5" s="46"/>
      <c r="G5" s="285"/>
      <c r="H5" s="285"/>
      <c r="I5" s="46"/>
      <c r="J5" s="46"/>
      <c r="K5" s="46"/>
      <c r="L5" s="285"/>
      <c r="M5" s="285"/>
      <c r="N5" s="285"/>
      <c r="O5" s="285"/>
      <c r="P5" s="285"/>
    </row>
    <row r="6" spans="2:16" ht="16.5" thickBot="1" x14ac:dyDescent="0.3">
      <c r="B6" s="46"/>
      <c r="C6" s="284"/>
      <c r="D6" s="286"/>
      <c r="E6" s="28" t="s">
        <v>151</v>
      </c>
      <c r="F6" s="82" t="s">
        <v>152</v>
      </c>
      <c r="G6" s="287" t="s">
        <v>153</v>
      </c>
      <c r="H6" s="288"/>
      <c r="I6" s="82" t="s">
        <v>197</v>
      </c>
      <c r="J6" s="82" t="s">
        <v>198</v>
      </c>
      <c r="K6" s="82" t="s">
        <v>266</v>
      </c>
      <c r="L6" s="287" t="s">
        <v>267</v>
      </c>
      <c r="M6" s="288"/>
      <c r="N6" s="287" t="s">
        <v>268</v>
      </c>
      <c r="O6" s="289"/>
      <c r="P6" s="288"/>
    </row>
    <row r="7" spans="2:16" ht="72" customHeight="1" thickBot="1" x14ac:dyDescent="0.3">
      <c r="B7" s="55"/>
      <c r="C7" s="291"/>
      <c r="D7" s="292"/>
      <c r="E7" s="293" t="s">
        <v>325</v>
      </c>
      <c r="F7" s="294"/>
      <c r="G7" s="294"/>
      <c r="H7" s="294"/>
      <c r="I7" s="295"/>
      <c r="J7" s="296" t="s">
        <v>280</v>
      </c>
      <c r="K7" s="297"/>
      <c r="L7" s="298" t="s">
        <v>326</v>
      </c>
      <c r="M7" s="299"/>
      <c r="N7" s="299"/>
      <c r="O7" s="299"/>
      <c r="P7" s="300"/>
    </row>
    <row r="8" spans="2:16" ht="23.25" customHeight="1" thickBot="1" x14ac:dyDescent="0.3">
      <c r="B8" s="55"/>
      <c r="C8" s="291"/>
      <c r="D8" s="292"/>
      <c r="E8" s="301" t="s">
        <v>327</v>
      </c>
      <c r="F8" s="303" t="s">
        <v>328</v>
      </c>
      <c r="G8" s="304"/>
      <c r="H8" s="304"/>
      <c r="I8" s="305"/>
      <c r="J8" s="301" t="s">
        <v>329</v>
      </c>
      <c r="K8" s="301" t="s">
        <v>330</v>
      </c>
      <c r="L8" s="308"/>
      <c r="M8" s="309"/>
      <c r="N8" s="298" t="s">
        <v>331</v>
      </c>
      <c r="O8" s="299"/>
      <c r="P8" s="300"/>
    </row>
    <row r="9" spans="2:16" ht="15.75" thickBot="1" x14ac:dyDescent="0.3">
      <c r="B9" s="214" t="s">
        <v>400</v>
      </c>
      <c r="C9" s="215"/>
      <c r="D9" s="216"/>
      <c r="E9" s="302"/>
      <c r="F9" s="56"/>
      <c r="G9" s="293" t="s">
        <v>332</v>
      </c>
      <c r="H9" s="297"/>
      <c r="I9" s="81" t="s">
        <v>333</v>
      </c>
      <c r="J9" s="306"/>
      <c r="K9" s="307"/>
      <c r="L9" s="320"/>
      <c r="M9" s="321"/>
      <c r="N9" s="317"/>
      <c r="O9" s="318"/>
      <c r="P9" s="319"/>
    </row>
    <row r="10" spans="2:16" ht="15.75" thickBot="1" x14ac:dyDescent="0.3">
      <c r="B10" s="57" t="s">
        <v>292</v>
      </c>
      <c r="C10" s="310" t="s">
        <v>293</v>
      </c>
      <c r="D10" s="311"/>
      <c r="E10" s="227">
        <v>0</v>
      </c>
      <c r="F10" s="165">
        <v>0</v>
      </c>
      <c r="G10" s="312">
        <v>0</v>
      </c>
      <c r="H10" s="313">
        <v>0</v>
      </c>
      <c r="I10" s="165">
        <v>0</v>
      </c>
      <c r="J10" s="165">
        <v>0</v>
      </c>
      <c r="K10" s="165">
        <v>0</v>
      </c>
      <c r="L10" s="312">
        <v>0</v>
      </c>
      <c r="M10" s="313">
        <v>0</v>
      </c>
      <c r="N10" s="312">
        <v>0</v>
      </c>
      <c r="O10" s="314" t="s">
        <v>402</v>
      </c>
      <c r="P10" s="313" t="s">
        <v>402</v>
      </c>
    </row>
    <row r="11" spans="2:16" ht="15.75" thickBot="1" x14ac:dyDescent="0.3">
      <c r="B11" s="57" t="s">
        <v>274</v>
      </c>
      <c r="C11" s="310" t="s">
        <v>294</v>
      </c>
      <c r="D11" s="311"/>
      <c r="E11" s="227">
        <v>25162574</v>
      </c>
      <c r="F11" s="165">
        <v>12559479</v>
      </c>
      <c r="G11" s="312">
        <v>12559479</v>
      </c>
      <c r="H11" s="313">
        <v>0</v>
      </c>
      <c r="I11" s="165">
        <v>0</v>
      </c>
      <c r="J11" s="165">
        <v>-527879</v>
      </c>
      <c r="K11" s="165">
        <v>-3497427</v>
      </c>
      <c r="L11" s="312">
        <v>33696747</v>
      </c>
      <c r="M11" s="313">
        <v>0</v>
      </c>
      <c r="N11" s="312">
        <v>33696747</v>
      </c>
      <c r="O11" s="314" t="s">
        <v>402</v>
      </c>
      <c r="P11" s="313" t="s">
        <v>402</v>
      </c>
    </row>
    <row r="12" spans="2:16" ht="15.75" thickBot="1" x14ac:dyDescent="0.3">
      <c r="B12" s="58" t="s">
        <v>275</v>
      </c>
      <c r="C12" s="315" t="s">
        <v>334</v>
      </c>
      <c r="D12" s="316"/>
      <c r="E12" s="227">
        <v>0</v>
      </c>
      <c r="F12" s="165">
        <v>0</v>
      </c>
      <c r="G12" s="312">
        <v>0</v>
      </c>
      <c r="H12" s="313">
        <v>0</v>
      </c>
      <c r="I12" s="165">
        <v>0</v>
      </c>
      <c r="J12" s="165">
        <v>0</v>
      </c>
      <c r="K12" s="165">
        <v>0</v>
      </c>
      <c r="L12" s="312">
        <v>0</v>
      </c>
      <c r="M12" s="313">
        <v>0</v>
      </c>
      <c r="N12" s="312">
        <v>0</v>
      </c>
      <c r="O12" s="314" t="s">
        <v>402</v>
      </c>
      <c r="P12" s="313" t="s">
        <v>402</v>
      </c>
    </row>
    <row r="13" spans="2:16" ht="15.75" thickBot="1" x14ac:dyDescent="0.3">
      <c r="B13" s="58" t="s">
        <v>296</v>
      </c>
      <c r="C13" s="315" t="s">
        <v>335</v>
      </c>
      <c r="D13" s="316"/>
      <c r="E13" s="227">
        <v>0</v>
      </c>
      <c r="F13" s="165">
        <v>0</v>
      </c>
      <c r="G13" s="312">
        <v>0</v>
      </c>
      <c r="H13" s="313">
        <v>0</v>
      </c>
      <c r="I13" s="165">
        <v>0</v>
      </c>
      <c r="J13" s="165">
        <v>0</v>
      </c>
      <c r="K13" s="165">
        <v>0</v>
      </c>
      <c r="L13" s="312">
        <v>0</v>
      </c>
      <c r="M13" s="313">
        <v>0</v>
      </c>
      <c r="N13" s="312">
        <v>0</v>
      </c>
      <c r="O13" s="314" t="s">
        <v>402</v>
      </c>
      <c r="P13" s="313" t="s">
        <v>402</v>
      </c>
    </row>
    <row r="14" spans="2:16" ht="15.75" thickBot="1" x14ac:dyDescent="0.3">
      <c r="B14" s="58" t="s">
        <v>298</v>
      </c>
      <c r="C14" s="315" t="s">
        <v>336</v>
      </c>
      <c r="D14" s="316"/>
      <c r="E14" s="227">
        <v>0</v>
      </c>
      <c r="F14" s="165">
        <v>0</v>
      </c>
      <c r="G14" s="312">
        <v>0</v>
      </c>
      <c r="H14" s="313">
        <v>0</v>
      </c>
      <c r="I14" s="165">
        <v>0</v>
      </c>
      <c r="J14" s="165">
        <v>0</v>
      </c>
      <c r="K14" s="165">
        <v>0</v>
      </c>
      <c r="L14" s="312">
        <v>0</v>
      </c>
      <c r="M14" s="313">
        <v>0</v>
      </c>
      <c r="N14" s="312">
        <v>0</v>
      </c>
      <c r="O14" s="314" t="s">
        <v>402</v>
      </c>
      <c r="P14" s="313" t="s">
        <v>402</v>
      </c>
    </row>
    <row r="15" spans="2:16" ht="15.75" thickBot="1" x14ac:dyDescent="0.3">
      <c r="B15" s="58" t="s">
        <v>300</v>
      </c>
      <c r="C15" s="315" t="s">
        <v>337</v>
      </c>
      <c r="D15" s="316"/>
      <c r="E15" s="227">
        <v>0</v>
      </c>
      <c r="F15" s="165">
        <v>0</v>
      </c>
      <c r="G15" s="312">
        <v>0</v>
      </c>
      <c r="H15" s="313">
        <v>0</v>
      </c>
      <c r="I15" s="165">
        <v>0</v>
      </c>
      <c r="J15" s="165">
        <v>0</v>
      </c>
      <c r="K15" s="165">
        <v>0</v>
      </c>
      <c r="L15" s="312">
        <v>0</v>
      </c>
      <c r="M15" s="313">
        <v>0</v>
      </c>
      <c r="N15" s="312">
        <v>0</v>
      </c>
      <c r="O15" s="314" t="s">
        <v>402</v>
      </c>
      <c r="P15" s="313" t="s">
        <v>402</v>
      </c>
    </row>
    <row r="16" spans="2:16" ht="15.75" thickBot="1" x14ac:dyDescent="0.3">
      <c r="B16" s="58" t="s">
        <v>302</v>
      </c>
      <c r="C16" s="315" t="s">
        <v>338</v>
      </c>
      <c r="D16" s="316"/>
      <c r="E16" s="227">
        <v>0</v>
      </c>
      <c r="F16" s="165">
        <v>0</v>
      </c>
      <c r="G16" s="312">
        <v>0</v>
      </c>
      <c r="H16" s="313">
        <v>0</v>
      </c>
      <c r="I16" s="165">
        <v>0</v>
      </c>
      <c r="J16" s="165">
        <v>0</v>
      </c>
      <c r="K16" s="165">
        <v>0</v>
      </c>
      <c r="L16" s="312">
        <v>0</v>
      </c>
      <c r="M16" s="313">
        <v>0</v>
      </c>
      <c r="N16" s="312">
        <v>0</v>
      </c>
      <c r="O16" s="314" t="s">
        <v>402</v>
      </c>
      <c r="P16" s="313" t="s">
        <v>402</v>
      </c>
    </row>
    <row r="17" spans="2:16" ht="15.75" thickBot="1" x14ac:dyDescent="0.3">
      <c r="B17" s="58" t="s">
        <v>304</v>
      </c>
      <c r="C17" s="315" t="s">
        <v>339</v>
      </c>
      <c r="D17" s="316"/>
      <c r="E17" s="227">
        <v>25162574</v>
      </c>
      <c r="F17" s="165">
        <v>12559479</v>
      </c>
      <c r="G17" s="312">
        <v>12559479</v>
      </c>
      <c r="H17" s="313">
        <v>0</v>
      </c>
      <c r="I17" s="165">
        <v>0</v>
      </c>
      <c r="J17" s="165">
        <v>-527879</v>
      </c>
      <c r="K17" s="165">
        <v>-3497427</v>
      </c>
      <c r="L17" s="312">
        <v>33696747</v>
      </c>
      <c r="M17" s="313">
        <v>0</v>
      </c>
      <c r="N17" s="312">
        <v>33696747</v>
      </c>
      <c r="O17" s="314" t="s">
        <v>402</v>
      </c>
      <c r="P17" s="313" t="s">
        <v>402</v>
      </c>
    </row>
    <row r="18" spans="2:16" ht="15.75" thickBot="1" x14ac:dyDescent="0.3">
      <c r="B18" s="59" t="s">
        <v>306</v>
      </c>
      <c r="C18" s="310" t="s">
        <v>309</v>
      </c>
      <c r="D18" s="311"/>
      <c r="E18" s="227">
        <v>0</v>
      </c>
      <c r="F18" s="165">
        <v>0</v>
      </c>
      <c r="G18" s="312">
        <v>0</v>
      </c>
      <c r="H18" s="313">
        <v>0</v>
      </c>
      <c r="I18" s="165">
        <v>0</v>
      </c>
      <c r="J18" s="165">
        <v>0</v>
      </c>
      <c r="K18" s="165">
        <v>0</v>
      </c>
      <c r="L18" s="312">
        <v>0</v>
      </c>
      <c r="M18" s="313">
        <v>0</v>
      </c>
      <c r="N18" s="312">
        <v>0</v>
      </c>
      <c r="O18" s="314" t="s">
        <v>402</v>
      </c>
      <c r="P18" s="313" t="s">
        <v>402</v>
      </c>
    </row>
    <row r="19" spans="2:16" ht="15.75" customHeight="1" thickBot="1" x14ac:dyDescent="0.3">
      <c r="B19" s="60" t="s">
        <v>308</v>
      </c>
      <c r="C19" s="322" t="s">
        <v>340</v>
      </c>
      <c r="D19" s="323"/>
      <c r="E19" s="227">
        <v>0</v>
      </c>
      <c r="F19" s="165">
        <v>0</v>
      </c>
      <c r="G19" s="312">
        <v>0</v>
      </c>
      <c r="H19" s="313">
        <v>0</v>
      </c>
      <c r="I19" s="165">
        <v>0</v>
      </c>
      <c r="J19" s="165">
        <v>0</v>
      </c>
      <c r="K19" s="165">
        <v>0</v>
      </c>
      <c r="L19" s="312">
        <v>0</v>
      </c>
      <c r="M19" s="313">
        <v>0</v>
      </c>
      <c r="N19" s="312">
        <v>0</v>
      </c>
      <c r="O19" s="314" t="s">
        <v>402</v>
      </c>
      <c r="P19" s="313" t="s">
        <v>402</v>
      </c>
    </row>
    <row r="20" spans="2:16" ht="15.75" thickBot="1" x14ac:dyDescent="0.3">
      <c r="B20" s="167">
        <v>100</v>
      </c>
      <c r="C20" s="168" t="s">
        <v>195</v>
      </c>
      <c r="D20" s="169"/>
      <c r="E20" s="227">
        <v>25162574</v>
      </c>
      <c r="F20" s="166">
        <v>12559479</v>
      </c>
      <c r="G20" s="312">
        <v>12559479</v>
      </c>
      <c r="H20" s="313">
        <v>0</v>
      </c>
      <c r="I20" s="166">
        <v>0</v>
      </c>
      <c r="J20" s="166">
        <v>-527879</v>
      </c>
      <c r="K20" s="166">
        <v>-3497427</v>
      </c>
      <c r="L20" s="312">
        <v>33696747</v>
      </c>
      <c r="M20" s="313">
        <v>0</v>
      </c>
      <c r="N20" s="312">
        <v>33696747</v>
      </c>
      <c r="O20" s="314" t="s">
        <v>402</v>
      </c>
      <c r="P20" s="313" t="s">
        <v>402</v>
      </c>
    </row>
    <row r="21" spans="2:16" ht="15.75" x14ac:dyDescent="0.25">
      <c r="B21" s="46"/>
      <c r="C21" s="326"/>
      <c r="D21" s="326"/>
      <c r="E21" s="189"/>
      <c r="F21" s="189"/>
      <c r="G21" s="327"/>
      <c r="H21" s="326"/>
      <c r="I21" s="189"/>
      <c r="J21" s="189"/>
      <c r="K21" s="189"/>
      <c r="L21" s="327"/>
      <c r="M21" s="326"/>
      <c r="N21" s="327"/>
      <c r="O21" s="326"/>
      <c r="P21" s="326"/>
    </row>
    <row r="22" spans="2:16" ht="15.75" x14ac:dyDescent="0.25">
      <c r="B22" s="324"/>
      <c r="C22" s="324"/>
      <c r="D22" s="324"/>
      <c r="E22" s="190"/>
      <c r="F22" s="190"/>
      <c r="G22" s="325"/>
      <c r="H22" s="284"/>
      <c r="I22" s="190"/>
      <c r="J22" s="190"/>
      <c r="K22" s="190"/>
      <c r="L22" s="325"/>
      <c r="M22" s="284"/>
      <c r="N22" s="325"/>
      <c r="O22" s="284"/>
      <c r="P22" s="284"/>
    </row>
    <row r="23" spans="2:16" ht="15.75" x14ac:dyDescent="0.25">
      <c r="B23" s="46"/>
      <c r="C23" s="284"/>
      <c r="D23" s="284"/>
      <c r="E23" s="46"/>
      <c r="F23" s="46"/>
      <c r="G23" s="284"/>
      <c r="H23" s="284"/>
      <c r="I23" s="46"/>
      <c r="J23" s="46"/>
      <c r="K23" s="46"/>
      <c r="L23" s="284"/>
      <c r="M23" s="284"/>
      <c r="N23" s="284"/>
      <c r="O23" s="284"/>
      <c r="P23" s="284"/>
    </row>
    <row r="24" spans="2:16" ht="15.75" x14ac:dyDescent="0.25">
      <c r="B24" s="324"/>
      <c r="C24" s="324"/>
      <c r="D24" s="324"/>
      <c r="E24" s="46"/>
      <c r="F24" s="46"/>
      <c r="G24" s="284"/>
      <c r="H24" s="284"/>
      <c r="I24" s="46"/>
      <c r="J24" s="46"/>
      <c r="K24" s="46"/>
      <c r="L24" s="284"/>
      <c r="M24" s="284"/>
      <c r="N24" s="284"/>
      <c r="O24" s="284"/>
      <c r="P24" s="284"/>
    </row>
    <row r="25" spans="2:16" ht="36" customHeight="1" x14ac:dyDescent="0.25">
      <c r="B25" s="328"/>
      <c r="C25" s="328"/>
      <c r="D25" s="328"/>
      <c r="E25" s="328"/>
      <c r="F25" s="328"/>
      <c r="G25" s="328"/>
      <c r="H25" s="328"/>
      <c r="I25" s="328"/>
      <c r="J25" s="328"/>
      <c r="K25" s="328"/>
      <c r="L25" s="328"/>
      <c r="M25" s="328"/>
      <c r="N25" s="328"/>
      <c r="O25" s="328"/>
      <c r="P25" s="328"/>
    </row>
    <row r="26" spans="2:16" x14ac:dyDescent="0.25">
      <c r="B26" s="329"/>
      <c r="C26" s="329"/>
      <c r="D26" s="329"/>
      <c r="E26" s="329"/>
      <c r="F26" s="329"/>
      <c r="G26" s="329"/>
      <c r="H26" s="329"/>
      <c r="I26" s="329"/>
      <c r="J26" s="329"/>
      <c r="K26" s="329"/>
      <c r="L26" s="329"/>
      <c r="M26" s="329"/>
      <c r="N26" s="329"/>
      <c r="O26" s="329"/>
      <c r="P26" s="329"/>
    </row>
    <row r="27" spans="2:16" ht="36" customHeight="1" x14ac:dyDescent="0.25">
      <c r="B27" s="328"/>
      <c r="C27" s="328"/>
      <c r="D27" s="328"/>
      <c r="E27" s="328"/>
      <c r="F27" s="328"/>
      <c r="G27" s="328"/>
      <c r="H27" s="328"/>
      <c r="I27" s="328"/>
      <c r="J27" s="328"/>
      <c r="K27" s="328"/>
      <c r="L27" s="328"/>
      <c r="M27" s="328"/>
      <c r="N27" s="328"/>
      <c r="O27" s="328"/>
      <c r="P27" s="328"/>
    </row>
    <row r="28" spans="2:16" ht="24" customHeight="1" x14ac:dyDescent="0.25">
      <c r="B28" s="328"/>
      <c r="C28" s="328"/>
      <c r="D28" s="328"/>
      <c r="E28" s="328"/>
      <c r="F28" s="328"/>
      <c r="G28" s="328"/>
      <c r="H28" s="328"/>
      <c r="I28" s="328"/>
      <c r="J28" s="328"/>
      <c r="K28" s="328"/>
      <c r="L28" s="328"/>
      <c r="M28" s="328"/>
      <c r="N28" s="328"/>
      <c r="O28" s="328"/>
      <c r="P28" s="328"/>
    </row>
    <row r="29" spans="2:16" x14ac:dyDescent="0.25">
      <c r="B29" s="328"/>
      <c r="C29" s="328"/>
      <c r="D29" s="328"/>
      <c r="E29" s="328"/>
      <c r="F29" s="328"/>
      <c r="G29" s="328"/>
      <c r="H29" s="328"/>
      <c r="I29" s="328"/>
      <c r="J29" s="328"/>
      <c r="K29" s="328"/>
      <c r="L29" s="328"/>
      <c r="M29" s="328"/>
      <c r="N29" s="328"/>
      <c r="O29" s="328"/>
      <c r="P29" s="328"/>
    </row>
    <row r="30" spans="2:16" ht="24" customHeight="1" x14ac:dyDescent="0.25">
      <c r="B30" s="328"/>
      <c r="C30" s="328"/>
      <c r="D30" s="328"/>
      <c r="E30" s="328"/>
      <c r="F30" s="328"/>
      <c r="G30" s="328"/>
      <c r="H30" s="328"/>
      <c r="I30" s="328"/>
      <c r="J30" s="328"/>
      <c r="K30" s="328"/>
      <c r="L30" s="328"/>
      <c r="M30" s="328"/>
      <c r="N30" s="328"/>
      <c r="O30" s="328"/>
      <c r="P30" s="328"/>
    </row>
    <row r="31" spans="2:16" ht="48" customHeight="1" x14ac:dyDescent="0.25">
      <c r="B31" s="328"/>
      <c r="C31" s="328"/>
      <c r="D31" s="328"/>
      <c r="E31" s="328"/>
      <c r="F31" s="328"/>
      <c r="G31" s="328"/>
      <c r="H31" s="328"/>
      <c r="I31" s="328"/>
      <c r="J31" s="328"/>
      <c r="K31" s="328"/>
      <c r="L31" s="328"/>
      <c r="M31" s="328"/>
      <c r="N31" s="328"/>
      <c r="O31" s="328"/>
      <c r="P31" s="328"/>
    </row>
    <row r="32" spans="2:16" ht="60" customHeight="1" x14ac:dyDescent="0.25">
      <c r="B32" s="328"/>
      <c r="C32" s="328"/>
      <c r="D32" s="328"/>
      <c r="E32" s="328"/>
      <c r="F32" s="328"/>
      <c r="G32" s="328"/>
      <c r="H32" s="328"/>
      <c r="I32" s="328"/>
      <c r="J32" s="328"/>
      <c r="K32" s="328"/>
      <c r="L32" s="328"/>
      <c r="M32" s="328"/>
      <c r="N32" s="328"/>
      <c r="O32" s="328"/>
      <c r="P32" s="328"/>
    </row>
    <row r="33" spans="2:16" ht="15.75" x14ac:dyDescent="0.25">
      <c r="B33" s="46"/>
      <c r="C33" s="284"/>
      <c r="D33" s="284"/>
      <c r="E33" s="46"/>
      <c r="F33" s="46"/>
      <c r="G33" s="284"/>
      <c r="H33" s="284"/>
      <c r="I33" s="46"/>
      <c r="J33" s="46"/>
      <c r="K33" s="46"/>
      <c r="L33" s="284"/>
      <c r="M33" s="284"/>
      <c r="N33" s="284"/>
      <c r="O33" s="284"/>
      <c r="P33" s="284"/>
    </row>
    <row r="34" spans="2:16" ht="15.75" x14ac:dyDescent="0.25">
      <c r="B34" s="331"/>
      <c r="C34" s="331"/>
      <c r="D34" s="331"/>
      <c r="E34" s="46"/>
      <c r="F34" s="46"/>
      <c r="G34" s="284"/>
      <c r="H34" s="284"/>
      <c r="I34" s="46"/>
      <c r="J34" s="46"/>
      <c r="K34" s="46"/>
      <c r="L34" s="284"/>
      <c r="M34" s="284"/>
      <c r="N34" s="284"/>
      <c r="O34" s="284"/>
      <c r="P34" s="284"/>
    </row>
    <row r="35" spans="2:16" ht="39.75" customHeight="1" x14ac:dyDescent="0.25">
      <c r="B35" s="328"/>
      <c r="C35" s="328"/>
      <c r="D35" s="328"/>
      <c r="E35" s="328"/>
      <c r="F35" s="328"/>
      <c r="G35" s="328"/>
      <c r="H35" s="328"/>
      <c r="I35" s="328"/>
      <c r="J35" s="328"/>
      <c r="K35" s="328"/>
      <c r="L35" s="328"/>
      <c r="M35" s="328"/>
      <c r="N35" s="328"/>
      <c r="O35" s="328"/>
      <c r="P35" s="328"/>
    </row>
    <row r="36" spans="2:16" x14ac:dyDescent="0.25">
      <c r="B36" s="330"/>
      <c r="C36" s="330"/>
      <c r="D36" s="330"/>
      <c r="E36" s="330"/>
      <c r="F36" s="330"/>
      <c r="G36" s="330"/>
      <c r="H36" s="330"/>
      <c r="I36" s="330"/>
      <c r="J36" s="330"/>
      <c r="K36" s="330"/>
      <c r="L36" s="330"/>
      <c r="M36" s="330"/>
      <c r="N36" s="330"/>
      <c r="O36" s="330"/>
      <c r="P36" s="330"/>
    </row>
    <row r="37" spans="2:16" x14ac:dyDescent="0.25">
      <c r="B37" s="330"/>
      <c r="C37" s="330"/>
      <c r="D37" s="330"/>
      <c r="E37" s="330"/>
      <c r="F37" s="330"/>
      <c r="G37" s="330"/>
      <c r="H37" s="330"/>
      <c r="I37" s="330"/>
      <c r="J37" s="330"/>
      <c r="K37" s="330"/>
      <c r="L37" s="330"/>
      <c r="M37" s="330"/>
      <c r="N37" s="330"/>
      <c r="O37" s="330"/>
      <c r="P37" s="330"/>
    </row>
    <row r="38" spans="2:16" x14ac:dyDescent="0.25">
      <c r="B38" s="330"/>
      <c r="C38" s="330"/>
      <c r="D38" s="330"/>
      <c r="E38" s="330"/>
      <c r="F38" s="330"/>
      <c r="G38" s="330"/>
      <c r="H38" s="330"/>
      <c r="I38" s="330"/>
      <c r="J38" s="330"/>
      <c r="K38" s="330"/>
      <c r="L38" s="330"/>
      <c r="M38" s="330"/>
      <c r="N38" s="330"/>
      <c r="O38" s="330"/>
      <c r="P38" s="330"/>
    </row>
    <row r="39" spans="2:16" x14ac:dyDescent="0.25">
      <c r="B39" s="330"/>
      <c r="C39" s="330"/>
      <c r="D39" s="330"/>
      <c r="E39" s="330"/>
      <c r="F39" s="330"/>
      <c r="G39" s="330"/>
      <c r="H39" s="330"/>
      <c r="I39" s="330"/>
      <c r="J39" s="330"/>
      <c r="K39" s="330"/>
      <c r="L39" s="330"/>
      <c r="M39" s="330"/>
      <c r="N39" s="330"/>
      <c r="O39" s="330"/>
      <c r="P39" s="330"/>
    </row>
    <row r="40" spans="2:16" x14ac:dyDescent="0.25">
      <c r="B40" s="330"/>
      <c r="C40" s="330"/>
      <c r="D40" s="330"/>
      <c r="E40" s="330"/>
      <c r="F40" s="330"/>
      <c r="G40" s="330"/>
      <c r="H40" s="330"/>
      <c r="I40" s="330"/>
      <c r="J40" s="330"/>
      <c r="K40" s="330"/>
      <c r="L40" s="330"/>
      <c r="M40" s="330"/>
      <c r="N40" s="330"/>
      <c r="O40" s="330"/>
      <c r="P40" s="330"/>
    </row>
    <row r="41" spans="2:16" x14ac:dyDescent="0.25">
      <c r="B41" s="330"/>
      <c r="C41" s="330"/>
      <c r="D41" s="330"/>
      <c r="E41" s="330"/>
      <c r="F41" s="330"/>
      <c r="G41" s="330"/>
      <c r="H41" s="330"/>
      <c r="I41" s="330"/>
      <c r="J41" s="330"/>
      <c r="K41" s="330"/>
      <c r="L41" s="330"/>
      <c r="M41" s="330"/>
      <c r="N41" s="330"/>
      <c r="O41" s="330"/>
      <c r="P41" s="330"/>
    </row>
    <row r="42" spans="2:16" x14ac:dyDescent="0.25">
      <c r="P42" s="29"/>
    </row>
    <row r="43" spans="2:16" x14ac:dyDescent="0.25">
      <c r="P43" s="29"/>
    </row>
    <row r="44" spans="2:16" x14ac:dyDescent="0.25">
      <c r="P44" s="29"/>
    </row>
    <row r="45" spans="2:16" ht="24" customHeight="1" x14ac:dyDescent="0.25">
      <c r="P45" s="29"/>
    </row>
    <row r="46" spans="2:16" ht="24" customHeight="1" x14ac:dyDescent="0.25">
      <c r="P46" s="29"/>
    </row>
    <row r="47" spans="2:16" x14ac:dyDescent="0.25">
      <c r="P47" s="29"/>
    </row>
    <row r="48" spans="2:16" x14ac:dyDescent="0.25">
      <c r="P48" s="29"/>
    </row>
    <row r="49" spans="16:16" x14ac:dyDescent="0.25">
      <c r="P49" s="29"/>
    </row>
    <row r="50" spans="16:16" x14ac:dyDescent="0.25">
      <c r="P50" s="29"/>
    </row>
    <row r="51" spans="16:16" x14ac:dyDescent="0.25">
      <c r="P51" s="29"/>
    </row>
    <row r="52" spans="16:16" x14ac:dyDescent="0.25">
      <c r="P52" s="29"/>
    </row>
    <row r="53" spans="16:16" x14ac:dyDescent="0.25">
      <c r="P53" s="29"/>
    </row>
    <row r="54" spans="16:16" x14ac:dyDescent="0.25">
      <c r="P54" s="29"/>
    </row>
    <row r="55" spans="16:16" ht="36" customHeight="1" x14ac:dyDescent="0.25">
      <c r="P55" s="29"/>
    </row>
    <row r="56" spans="16:16" x14ac:dyDescent="0.25">
      <c r="P56" s="29"/>
    </row>
    <row r="57" spans="16:16" x14ac:dyDescent="0.25">
      <c r="P57" s="29"/>
    </row>
    <row r="58" spans="16:16" x14ac:dyDescent="0.25">
      <c r="P58" s="29"/>
    </row>
    <row r="59" spans="16:16" x14ac:dyDescent="0.25">
      <c r="P59" s="29"/>
    </row>
    <row r="60" spans="16:16" x14ac:dyDescent="0.25">
      <c r="P60" s="29"/>
    </row>
    <row r="61" spans="16:16" x14ac:dyDescent="0.25">
      <c r="P61" s="29"/>
    </row>
    <row r="62" spans="16:16" x14ac:dyDescent="0.25">
      <c r="P62" s="29"/>
    </row>
    <row r="63" spans="16:16" x14ac:dyDescent="0.25">
      <c r="P63" s="29"/>
    </row>
    <row r="64" spans="16:16" x14ac:dyDescent="0.25">
      <c r="P64" s="29"/>
    </row>
    <row r="65" spans="2:16" ht="36" customHeight="1" x14ac:dyDescent="0.25">
      <c r="P65" s="29"/>
    </row>
    <row r="66" spans="2:16" ht="48" customHeight="1" x14ac:dyDescent="0.25">
      <c r="P66" s="29"/>
    </row>
    <row r="67" spans="2:16" ht="15.75" x14ac:dyDescent="0.25">
      <c r="B67" s="284"/>
      <c r="C67" s="284"/>
      <c r="D67" s="284"/>
      <c r="E67" s="284"/>
      <c r="F67" s="284"/>
      <c r="G67" s="284"/>
      <c r="H67" s="284"/>
      <c r="I67" s="284"/>
      <c r="J67" s="284"/>
      <c r="K67" s="284"/>
      <c r="L67" s="284"/>
      <c r="M67" s="284"/>
      <c r="N67" s="284"/>
      <c r="O67" s="46"/>
      <c r="P67" s="29"/>
    </row>
  </sheetData>
  <mergeCells count="109">
    <mergeCell ref="B35:P35"/>
    <mergeCell ref="B36:P41"/>
    <mergeCell ref="B67:C67"/>
    <mergeCell ref="D67:G67"/>
    <mergeCell ref="H67:L67"/>
    <mergeCell ref="M67:N67"/>
    <mergeCell ref="C33:D33"/>
    <mergeCell ref="G33:H33"/>
    <mergeCell ref="L33:M33"/>
    <mergeCell ref="N33:P33"/>
    <mergeCell ref="B34:D34"/>
    <mergeCell ref="G34:H34"/>
    <mergeCell ref="L34:M34"/>
    <mergeCell ref="N34:P34"/>
    <mergeCell ref="B27:P27"/>
    <mergeCell ref="B28:P28"/>
    <mergeCell ref="B29:P29"/>
    <mergeCell ref="B30:P30"/>
    <mergeCell ref="B31:P31"/>
    <mergeCell ref="B32:P32"/>
    <mergeCell ref="B24:D24"/>
    <mergeCell ref="G24:H24"/>
    <mergeCell ref="L24:M24"/>
    <mergeCell ref="N24:P24"/>
    <mergeCell ref="B25:P25"/>
    <mergeCell ref="B26:P26"/>
    <mergeCell ref="B22:D22"/>
    <mergeCell ref="G22:H22"/>
    <mergeCell ref="L22:M22"/>
    <mergeCell ref="N22:P22"/>
    <mergeCell ref="C23:D23"/>
    <mergeCell ref="G23:H23"/>
    <mergeCell ref="L23:M23"/>
    <mergeCell ref="N23:P23"/>
    <mergeCell ref="C21:D21"/>
    <mergeCell ref="G21:H21"/>
    <mergeCell ref="L21:M21"/>
    <mergeCell ref="N21:P21"/>
    <mergeCell ref="C19:D19"/>
    <mergeCell ref="G19:H19"/>
    <mergeCell ref="L19:M19"/>
    <mergeCell ref="N19:P19"/>
    <mergeCell ref="G20:H20"/>
    <mergeCell ref="L20:M20"/>
    <mergeCell ref="N20:P20"/>
    <mergeCell ref="C17:D17"/>
    <mergeCell ref="G17:H17"/>
    <mergeCell ref="L17:M17"/>
    <mergeCell ref="N17:P17"/>
    <mergeCell ref="C18:D18"/>
    <mergeCell ref="G18:H18"/>
    <mergeCell ref="L18:M18"/>
    <mergeCell ref="N18:P18"/>
    <mergeCell ref="C15:D15"/>
    <mergeCell ref="G15:H15"/>
    <mergeCell ref="L15:M15"/>
    <mergeCell ref="N15:P15"/>
    <mergeCell ref="C16:D16"/>
    <mergeCell ref="G16:H16"/>
    <mergeCell ref="L16:M16"/>
    <mergeCell ref="N16:P16"/>
    <mergeCell ref="C13:D13"/>
    <mergeCell ref="G13:H13"/>
    <mergeCell ref="L13:M13"/>
    <mergeCell ref="N13:P13"/>
    <mergeCell ref="C14:D14"/>
    <mergeCell ref="G14:H14"/>
    <mergeCell ref="L14:M14"/>
    <mergeCell ref="N14:P14"/>
    <mergeCell ref="C11:D11"/>
    <mergeCell ref="G11:H11"/>
    <mergeCell ref="L11:M11"/>
    <mergeCell ref="N11:P11"/>
    <mergeCell ref="C12:D12"/>
    <mergeCell ref="G12:H12"/>
    <mergeCell ref="L12:M12"/>
    <mergeCell ref="N12:P12"/>
    <mergeCell ref="N8:P9"/>
    <mergeCell ref="G9:H9"/>
    <mergeCell ref="L9:M9"/>
    <mergeCell ref="C10:D10"/>
    <mergeCell ref="G10:H10"/>
    <mergeCell ref="L10:M10"/>
    <mergeCell ref="N10:P10"/>
    <mergeCell ref="C7:D7"/>
    <mergeCell ref="E7:I7"/>
    <mergeCell ref="J7:K7"/>
    <mergeCell ref="L7:P7"/>
    <mergeCell ref="C8:D8"/>
    <mergeCell ref="E8:E9"/>
    <mergeCell ref="F8:I8"/>
    <mergeCell ref="J8:J9"/>
    <mergeCell ref="K8:K9"/>
    <mergeCell ref="L8:M8"/>
    <mergeCell ref="C5:D5"/>
    <mergeCell ref="G5:H5"/>
    <mergeCell ref="L5:M5"/>
    <mergeCell ref="N5:P5"/>
    <mergeCell ref="C6:D6"/>
    <mergeCell ref="G6:H6"/>
    <mergeCell ref="L6:M6"/>
    <mergeCell ref="N6:P6"/>
    <mergeCell ref="B3:I3"/>
    <mergeCell ref="L3:M3"/>
    <mergeCell ref="N3:P3"/>
    <mergeCell ref="C4:D4"/>
    <mergeCell ref="G4:H4"/>
    <mergeCell ref="L4:M4"/>
    <mergeCell ref="N4:P4"/>
  </mergeCells>
  <pageMargins left="0.7" right="0.7" top="0.75" bottom="0.75" header="0.3" footer="0.3"/>
  <pageSetup paperSize="9" orientation="portrait" verticalDpi="1200" r:id="rId1"/>
  <ignoredErrors>
    <ignoredError sqref="B10:B19"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9F864B-64AD-43E9-9ECB-A6871E6EBF00}">
  <sheetPr codeName="Ark84">
    <tabColor rgb="FF92D050"/>
  </sheetPr>
  <dimension ref="B2:AC50"/>
  <sheetViews>
    <sheetView showGridLines="0" zoomScaleNormal="100" workbookViewId="0">
      <selection sqref="A1:AD35"/>
    </sheetView>
  </sheetViews>
  <sheetFormatPr baseColWidth="10" defaultColWidth="9.21875" defaultRowHeight="15" x14ac:dyDescent="0.25"/>
  <cols>
    <col min="1" max="3" width="9.21875" style="25"/>
    <col min="4" max="4" width="41.77734375" style="25" customWidth="1"/>
    <col min="5" max="5" width="24.88671875" style="25" customWidth="1"/>
    <col min="6" max="7" width="9.21875" style="25"/>
    <col min="8" max="8" width="16.6640625" style="25" customWidth="1"/>
    <col min="9" max="9" width="9.21875" style="25"/>
    <col min="10" max="10" width="14.21875" style="25" customWidth="1"/>
    <col min="11" max="11" width="9.21875" style="25"/>
    <col min="12" max="12" width="14.21875" style="25" customWidth="1"/>
    <col min="13" max="13" width="9.21875" style="25"/>
    <col min="14" max="14" width="14.21875" style="25" customWidth="1"/>
    <col min="15" max="15" width="9.21875" style="25"/>
    <col min="16" max="16" width="11.88671875" style="25" customWidth="1"/>
    <col min="17" max="18" width="9.21875" style="25"/>
    <col min="19" max="19" width="11.88671875" style="25" customWidth="1"/>
    <col min="20" max="20" width="9.21875" style="25"/>
    <col min="21" max="21" width="10.77734375" style="25" customWidth="1"/>
    <col min="22" max="22" width="9.21875" style="25"/>
    <col min="23" max="23" width="10.77734375" style="25" customWidth="1"/>
    <col min="24" max="24" width="9.21875" style="25"/>
    <col min="25" max="25" width="10.77734375" style="25" customWidth="1"/>
    <col min="26" max="26" width="9.21875" style="25"/>
    <col min="27" max="27" width="10.77734375" style="25" customWidth="1"/>
    <col min="28" max="28" width="9.21875" style="25"/>
    <col min="29" max="29" width="12.6640625" style="25" customWidth="1"/>
    <col min="30" max="16384" width="9.21875" style="25"/>
  </cols>
  <sheetData>
    <row r="2" spans="2:29" ht="18.75" x14ac:dyDescent="0.25">
      <c r="B2" s="380" t="s">
        <v>341</v>
      </c>
      <c r="C2" s="380"/>
      <c r="D2" s="380"/>
      <c r="E2" s="380"/>
      <c r="F2" s="380"/>
      <c r="G2" s="380"/>
      <c r="H2" s="380"/>
      <c r="I2" s="380"/>
      <c r="J2" s="380"/>
      <c r="K2" s="380"/>
      <c r="L2" s="380"/>
      <c r="M2" s="380"/>
      <c r="N2" s="380"/>
      <c r="O2" s="380"/>
      <c r="P2" s="380"/>
      <c r="Q2" s="380"/>
      <c r="R2" s="380"/>
      <c r="S2" s="380"/>
      <c r="T2" s="380"/>
      <c r="U2" s="380"/>
      <c r="V2" s="380"/>
      <c r="W2" s="380"/>
      <c r="X2" s="380"/>
      <c r="Y2" s="380"/>
      <c r="Z2" s="380"/>
      <c r="AA2" s="380"/>
      <c r="AB2" s="380"/>
      <c r="AC2" s="380"/>
    </row>
    <row r="3" spans="2:29" x14ac:dyDescent="0.25">
      <c r="B3" s="381"/>
      <c r="C3" s="381"/>
      <c r="D3" s="381"/>
      <c r="E3" s="381"/>
      <c r="F3" s="381"/>
      <c r="G3" s="381"/>
      <c r="H3" s="381"/>
      <c r="I3" s="381"/>
      <c r="J3" s="381"/>
      <c r="K3" s="381"/>
      <c r="L3" s="381"/>
      <c r="M3" s="381"/>
      <c r="N3" s="381"/>
      <c r="O3" s="381"/>
      <c r="P3" s="381"/>
      <c r="Q3" s="381"/>
      <c r="R3" s="381"/>
      <c r="S3" s="381"/>
      <c r="T3" s="381"/>
      <c r="U3" s="381"/>
      <c r="V3" s="381"/>
      <c r="W3" s="381"/>
      <c r="X3" s="381"/>
      <c r="Y3" s="381"/>
      <c r="Z3" s="381"/>
      <c r="AA3" s="381"/>
      <c r="AB3" s="381"/>
      <c r="AC3" s="381"/>
    </row>
    <row r="4" spans="2:29" ht="15.75" x14ac:dyDescent="0.25">
      <c r="B4" s="34"/>
      <c r="C4" s="336"/>
      <c r="D4" s="336"/>
      <c r="E4" s="34"/>
      <c r="F4" s="336"/>
      <c r="G4" s="336"/>
      <c r="H4" s="336"/>
      <c r="I4" s="336"/>
      <c r="J4" s="336"/>
      <c r="K4" s="336"/>
      <c r="L4" s="336"/>
      <c r="M4" s="336"/>
      <c r="N4" s="336"/>
      <c r="O4" s="336"/>
      <c r="P4" s="336"/>
      <c r="Q4" s="336"/>
      <c r="R4" s="336"/>
      <c r="S4" s="336"/>
      <c r="T4" s="336"/>
      <c r="U4" s="336"/>
      <c r="V4" s="336"/>
      <c r="W4" s="336"/>
      <c r="X4" s="336"/>
      <c r="Y4" s="336"/>
      <c r="Z4" s="336"/>
      <c r="AA4" s="336"/>
      <c r="AB4" s="336"/>
      <c r="AC4" s="336"/>
    </row>
    <row r="5" spans="2:29" ht="15.75" x14ac:dyDescent="0.25">
      <c r="B5" s="34"/>
      <c r="C5" s="336"/>
      <c r="D5" s="336"/>
      <c r="E5" s="34"/>
      <c r="F5" s="336"/>
      <c r="G5" s="336"/>
      <c r="H5" s="336"/>
      <c r="I5" s="336"/>
      <c r="J5" s="336"/>
      <c r="K5" s="336"/>
      <c r="L5" s="336"/>
      <c r="M5" s="336"/>
      <c r="N5" s="336"/>
      <c r="O5" s="336"/>
      <c r="P5" s="336"/>
      <c r="Q5" s="336"/>
      <c r="R5" s="336"/>
      <c r="S5" s="336"/>
      <c r="T5" s="336"/>
      <c r="U5" s="336"/>
      <c r="V5" s="336"/>
      <c r="W5" s="336"/>
      <c r="X5" s="336"/>
      <c r="Y5" s="336"/>
      <c r="Z5" s="336"/>
      <c r="AA5" s="336"/>
      <c r="AB5" s="336"/>
      <c r="AC5" s="336"/>
    </row>
    <row r="6" spans="2:29" ht="16.5" thickBot="1" x14ac:dyDescent="0.3">
      <c r="B6" s="34"/>
      <c r="C6" s="336"/>
      <c r="D6" s="336"/>
      <c r="E6" s="34"/>
      <c r="F6" s="379"/>
      <c r="G6" s="379"/>
      <c r="H6" s="379"/>
      <c r="I6" s="379"/>
      <c r="J6" s="379"/>
      <c r="K6" s="379"/>
      <c r="L6" s="379"/>
      <c r="M6" s="379"/>
      <c r="N6" s="379"/>
      <c r="O6" s="379"/>
      <c r="P6" s="379"/>
      <c r="Q6" s="379"/>
      <c r="R6" s="379"/>
      <c r="S6" s="379"/>
      <c r="T6" s="379"/>
      <c r="U6" s="379"/>
      <c r="V6" s="379"/>
      <c r="W6" s="379"/>
      <c r="X6" s="379"/>
      <c r="Y6" s="379"/>
      <c r="Z6" s="379"/>
      <c r="AA6" s="379"/>
      <c r="AB6" s="379"/>
      <c r="AC6" s="379"/>
    </row>
    <row r="7" spans="2:29" ht="16.5" thickBot="1" x14ac:dyDescent="0.3">
      <c r="B7" s="34"/>
      <c r="C7" s="376"/>
      <c r="D7" s="377"/>
      <c r="E7" s="63" t="s">
        <v>151</v>
      </c>
      <c r="F7" s="374" t="s">
        <v>152</v>
      </c>
      <c r="G7" s="378"/>
      <c r="H7" s="375"/>
      <c r="I7" s="374" t="s">
        <v>153</v>
      </c>
      <c r="J7" s="375"/>
      <c r="K7" s="374" t="s">
        <v>197</v>
      </c>
      <c r="L7" s="375"/>
      <c r="M7" s="374" t="s">
        <v>198</v>
      </c>
      <c r="N7" s="375"/>
      <c r="O7" s="374" t="s">
        <v>266</v>
      </c>
      <c r="P7" s="375"/>
      <c r="Q7" s="374" t="s">
        <v>267</v>
      </c>
      <c r="R7" s="378"/>
      <c r="S7" s="375"/>
      <c r="T7" s="374" t="s">
        <v>268</v>
      </c>
      <c r="U7" s="375"/>
      <c r="V7" s="374" t="s">
        <v>269</v>
      </c>
      <c r="W7" s="375"/>
      <c r="X7" s="374" t="s">
        <v>270</v>
      </c>
      <c r="Y7" s="375"/>
      <c r="Z7" s="374" t="s">
        <v>271</v>
      </c>
      <c r="AA7" s="375"/>
      <c r="AB7" s="374" t="s">
        <v>272</v>
      </c>
      <c r="AC7" s="375"/>
    </row>
    <row r="8" spans="2:29" x14ac:dyDescent="0.25">
      <c r="B8" s="33"/>
      <c r="C8" s="357"/>
      <c r="D8" s="358"/>
      <c r="E8" s="359" t="s">
        <v>342</v>
      </c>
      <c r="F8" s="360"/>
      <c r="G8" s="360"/>
      <c r="H8" s="360"/>
      <c r="I8" s="360"/>
      <c r="J8" s="360"/>
      <c r="K8" s="360"/>
      <c r="L8" s="360"/>
      <c r="M8" s="360"/>
      <c r="N8" s="360"/>
      <c r="O8" s="360"/>
      <c r="P8" s="360"/>
      <c r="Q8" s="360"/>
      <c r="R8" s="360"/>
      <c r="S8" s="360"/>
      <c r="T8" s="360"/>
      <c r="U8" s="360"/>
      <c r="V8" s="360"/>
      <c r="W8" s="360"/>
      <c r="X8" s="360"/>
      <c r="Y8" s="360"/>
      <c r="Z8" s="360"/>
      <c r="AA8" s="360"/>
      <c r="AB8" s="360"/>
      <c r="AC8" s="361"/>
    </row>
    <row r="9" spans="2:29" ht="15" customHeight="1" x14ac:dyDescent="0.25">
      <c r="B9" s="33"/>
      <c r="C9" s="357"/>
      <c r="D9" s="357"/>
      <c r="E9" s="362" t="s">
        <v>283</v>
      </c>
      <c r="F9" s="363"/>
      <c r="G9" s="363"/>
      <c r="H9" s="363"/>
      <c r="I9" s="363"/>
      <c r="J9" s="363"/>
      <c r="K9" s="364" t="s">
        <v>284</v>
      </c>
      <c r="L9" s="365"/>
      <c r="M9" s="365"/>
      <c r="N9" s="365"/>
      <c r="O9" s="365"/>
      <c r="P9" s="365"/>
      <c r="Q9" s="365"/>
      <c r="R9" s="365"/>
      <c r="S9" s="365"/>
      <c r="T9" s="365"/>
      <c r="U9" s="365"/>
      <c r="V9" s="365"/>
      <c r="W9" s="365"/>
      <c r="X9" s="365"/>
      <c r="Y9" s="365"/>
      <c r="Z9" s="365"/>
      <c r="AA9" s="365"/>
      <c r="AB9" s="365"/>
      <c r="AC9" s="366"/>
    </row>
    <row r="10" spans="2:29" ht="36" customHeight="1" thickBot="1" x14ac:dyDescent="0.3">
      <c r="B10" s="217" t="s">
        <v>400</v>
      </c>
      <c r="C10" s="218"/>
      <c r="D10" s="219"/>
      <c r="E10" s="64"/>
      <c r="F10" s="367" t="s">
        <v>343</v>
      </c>
      <c r="G10" s="368"/>
      <c r="H10" s="276"/>
      <c r="I10" s="367" t="s">
        <v>344</v>
      </c>
      <c r="J10" s="276"/>
      <c r="K10" s="369"/>
      <c r="L10" s="370"/>
      <c r="M10" s="371" t="s">
        <v>345</v>
      </c>
      <c r="N10" s="372"/>
      <c r="O10" s="371" t="s">
        <v>346</v>
      </c>
      <c r="P10" s="372"/>
      <c r="Q10" s="371" t="s">
        <v>347</v>
      </c>
      <c r="R10" s="373"/>
      <c r="S10" s="372"/>
      <c r="T10" s="371" t="s">
        <v>348</v>
      </c>
      <c r="U10" s="372"/>
      <c r="V10" s="371" t="s">
        <v>349</v>
      </c>
      <c r="W10" s="372"/>
      <c r="X10" s="371" t="s">
        <v>350</v>
      </c>
      <c r="Y10" s="372"/>
      <c r="Z10" s="371" t="s">
        <v>351</v>
      </c>
      <c r="AA10" s="372"/>
      <c r="AB10" s="371" t="s">
        <v>332</v>
      </c>
      <c r="AC10" s="372"/>
    </row>
    <row r="11" spans="2:29" ht="15.75" thickBot="1" x14ac:dyDescent="0.3">
      <c r="B11" s="30" t="s">
        <v>292</v>
      </c>
      <c r="C11" s="353" t="s">
        <v>293</v>
      </c>
      <c r="D11" s="354"/>
      <c r="E11" s="221">
        <v>791582462</v>
      </c>
      <c r="F11" s="342">
        <v>791582462</v>
      </c>
      <c r="G11" s="347"/>
      <c r="H11" s="343"/>
      <c r="I11" s="342">
        <v>0</v>
      </c>
      <c r="J11" s="347">
        <v>66507960913</v>
      </c>
      <c r="K11" s="342">
        <v>0</v>
      </c>
      <c r="L11" s="347" t="s">
        <v>403</v>
      </c>
      <c r="M11" s="342">
        <v>0</v>
      </c>
      <c r="N11" s="347" t="s">
        <v>403</v>
      </c>
      <c r="O11" s="342">
        <v>0</v>
      </c>
      <c r="P11" s="347" t="s">
        <v>403</v>
      </c>
      <c r="Q11" s="342">
        <v>0</v>
      </c>
      <c r="R11" s="347" t="s">
        <v>403</v>
      </c>
      <c r="S11" s="343" t="s">
        <v>403</v>
      </c>
      <c r="T11" s="342">
        <v>0</v>
      </c>
      <c r="U11" s="347" t="s">
        <v>403</v>
      </c>
      <c r="V11" s="342">
        <v>0</v>
      </c>
      <c r="W11" s="347" t="s">
        <v>403</v>
      </c>
      <c r="X11" s="342">
        <v>0</v>
      </c>
      <c r="Y11" s="347" t="s">
        <v>403</v>
      </c>
      <c r="Z11" s="342">
        <v>0</v>
      </c>
      <c r="AA11" s="347" t="s">
        <v>403</v>
      </c>
      <c r="AB11" s="342">
        <v>0</v>
      </c>
      <c r="AC11" s="343" t="s">
        <v>403</v>
      </c>
    </row>
    <row r="12" spans="2:29" ht="15.75" thickBot="1" x14ac:dyDescent="0.3">
      <c r="B12" s="30" t="s">
        <v>274</v>
      </c>
      <c r="C12" s="353" t="s">
        <v>294</v>
      </c>
      <c r="D12" s="354"/>
      <c r="E12" s="224">
        <v>67061647055</v>
      </c>
      <c r="F12" s="342">
        <v>67057377494</v>
      </c>
      <c r="G12" s="347">
        <v>0</v>
      </c>
      <c r="H12" s="343" t="s">
        <v>403</v>
      </c>
      <c r="I12" s="342">
        <v>4269561</v>
      </c>
      <c r="J12" s="347" t="s">
        <v>403</v>
      </c>
      <c r="K12" s="342">
        <v>125916208</v>
      </c>
      <c r="L12" s="347" t="s">
        <v>403</v>
      </c>
      <c r="M12" s="342">
        <v>114358357</v>
      </c>
      <c r="N12" s="347" t="s">
        <v>403</v>
      </c>
      <c r="O12" s="342">
        <v>5936716</v>
      </c>
      <c r="P12" s="347" t="s">
        <v>403</v>
      </c>
      <c r="Q12" s="342">
        <v>2916082</v>
      </c>
      <c r="R12" s="347" t="s">
        <v>403</v>
      </c>
      <c r="S12" s="343" t="s">
        <v>403</v>
      </c>
      <c r="T12" s="342">
        <v>370612</v>
      </c>
      <c r="U12" s="347" t="s">
        <v>403</v>
      </c>
      <c r="V12" s="342">
        <v>647493</v>
      </c>
      <c r="W12" s="347" t="s">
        <v>403</v>
      </c>
      <c r="X12" s="342">
        <v>978622</v>
      </c>
      <c r="Y12" s="347" t="s">
        <v>403</v>
      </c>
      <c r="Z12" s="342">
        <v>708326</v>
      </c>
      <c r="AA12" s="347" t="s">
        <v>403</v>
      </c>
      <c r="AB12" s="342">
        <v>108410983</v>
      </c>
      <c r="AC12" s="343" t="s">
        <v>403</v>
      </c>
    </row>
    <row r="13" spans="2:29" ht="15.75" thickBot="1" x14ac:dyDescent="0.3">
      <c r="B13" s="31" t="s">
        <v>275</v>
      </c>
      <c r="C13" s="348" t="s">
        <v>334</v>
      </c>
      <c r="D13" s="349"/>
      <c r="E13" s="223">
        <v>0</v>
      </c>
      <c r="F13" s="342">
        <v>0</v>
      </c>
      <c r="G13" s="347" t="s">
        <v>404</v>
      </c>
      <c r="H13" s="343" t="s">
        <v>403</v>
      </c>
      <c r="I13" s="342">
        <v>0</v>
      </c>
      <c r="J13" s="347" t="s">
        <v>403</v>
      </c>
      <c r="K13" s="342">
        <v>0</v>
      </c>
      <c r="L13" s="347" t="s">
        <v>403</v>
      </c>
      <c r="M13" s="342">
        <v>0</v>
      </c>
      <c r="N13" s="347" t="s">
        <v>403</v>
      </c>
      <c r="O13" s="342">
        <v>0</v>
      </c>
      <c r="P13" s="347" t="s">
        <v>403</v>
      </c>
      <c r="Q13" s="342">
        <v>0</v>
      </c>
      <c r="R13" s="347" t="s">
        <v>403</v>
      </c>
      <c r="S13" s="343" t="s">
        <v>403</v>
      </c>
      <c r="T13" s="342">
        <v>0</v>
      </c>
      <c r="U13" s="347" t="s">
        <v>403</v>
      </c>
      <c r="V13" s="342">
        <v>0</v>
      </c>
      <c r="W13" s="347" t="s">
        <v>403</v>
      </c>
      <c r="X13" s="342">
        <v>0</v>
      </c>
      <c r="Y13" s="347" t="s">
        <v>403</v>
      </c>
      <c r="Z13" s="342">
        <v>0</v>
      </c>
      <c r="AA13" s="347" t="s">
        <v>403</v>
      </c>
      <c r="AB13" s="342">
        <v>0</v>
      </c>
      <c r="AC13" s="343" t="s">
        <v>403</v>
      </c>
    </row>
    <row r="14" spans="2:29" ht="15.75" thickBot="1" x14ac:dyDescent="0.3">
      <c r="B14" s="31" t="s">
        <v>296</v>
      </c>
      <c r="C14" s="348" t="s">
        <v>335</v>
      </c>
      <c r="D14" s="349"/>
      <c r="E14" s="224">
        <v>0</v>
      </c>
      <c r="F14" s="342">
        <v>0</v>
      </c>
      <c r="G14" s="347" t="s">
        <v>404</v>
      </c>
      <c r="H14" s="343" t="s">
        <v>403</v>
      </c>
      <c r="I14" s="342">
        <v>0</v>
      </c>
      <c r="J14" s="347" t="s">
        <v>403</v>
      </c>
      <c r="K14" s="342">
        <v>0</v>
      </c>
      <c r="L14" s="347" t="s">
        <v>403</v>
      </c>
      <c r="M14" s="342">
        <v>0</v>
      </c>
      <c r="N14" s="347" t="s">
        <v>403</v>
      </c>
      <c r="O14" s="342">
        <v>0</v>
      </c>
      <c r="P14" s="347" t="s">
        <v>403</v>
      </c>
      <c r="Q14" s="342">
        <v>0</v>
      </c>
      <c r="R14" s="347" t="s">
        <v>403</v>
      </c>
      <c r="S14" s="343" t="s">
        <v>403</v>
      </c>
      <c r="T14" s="342">
        <v>0</v>
      </c>
      <c r="U14" s="347" t="s">
        <v>403</v>
      </c>
      <c r="V14" s="342">
        <v>0</v>
      </c>
      <c r="W14" s="347" t="s">
        <v>403</v>
      </c>
      <c r="X14" s="342">
        <v>0</v>
      </c>
      <c r="Y14" s="347" t="s">
        <v>403</v>
      </c>
      <c r="Z14" s="342">
        <v>0</v>
      </c>
      <c r="AA14" s="347" t="s">
        <v>403</v>
      </c>
      <c r="AB14" s="342">
        <v>0</v>
      </c>
      <c r="AC14" s="343" t="s">
        <v>403</v>
      </c>
    </row>
    <row r="15" spans="2:29" ht="15.75" thickBot="1" x14ac:dyDescent="0.3">
      <c r="B15" s="31" t="s">
        <v>298</v>
      </c>
      <c r="C15" s="348" t="s">
        <v>336</v>
      </c>
      <c r="D15" s="349"/>
      <c r="E15" s="224">
        <v>0</v>
      </c>
      <c r="F15" s="342">
        <v>0</v>
      </c>
      <c r="G15" s="347" t="s">
        <v>404</v>
      </c>
      <c r="H15" s="343" t="s">
        <v>403</v>
      </c>
      <c r="I15" s="342">
        <v>0</v>
      </c>
      <c r="J15" s="347" t="s">
        <v>403</v>
      </c>
      <c r="K15" s="342">
        <v>0</v>
      </c>
      <c r="L15" s="347" t="s">
        <v>403</v>
      </c>
      <c r="M15" s="342">
        <v>0</v>
      </c>
      <c r="N15" s="347" t="s">
        <v>403</v>
      </c>
      <c r="O15" s="342">
        <v>0</v>
      </c>
      <c r="P15" s="347" t="s">
        <v>403</v>
      </c>
      <c r="Q15" s="342">
        <v>0</v>
      </c>
      <c r="R15" s="347" t="s">
        <v>403</v>
      </c>
      <c r="S15" s="343" t="s">
        <v>403</v>
      </c>
      <c r="T15" s="342">
        <v>0</v>
      </c>
      <c r="U15" s="347" t="s">
        <v>403</v>
      </c>
      <c r="V15" s="342">
        <v>0</v>
      </c>
      <c r="W15" s="347" t="s">
        <v>403</v>
      </c>
      <c r="X15" s="342">
        <v>0</v>
      </c>
      <c r="Y15" s="347" t="s">
        <v>403</v>
      </c>
      <c r="Z15" s="342">
        <v>0</v>
      </c>
      <c r="AA15" s="347" t="s">
        <v>403</v>
      </c>
      <c r="AB15" s="342">
        <v>0</v>
      </c>
      <c r="AC15" s="343" t="s">
        <v>403</v>
      </c>
    </row>
    <row r="16" spans="2:29" ht="15.75" thickBot="1" x14ac:dyDescent="0.3">
      <c r="B16" s="31" t="s">
        <v>300</v>
      </c>
      <c r="C16" s="348" t="s">
        <v>337</v>
      </c>
      <c r="D16" s="349"/>
      <c r="E16" s="224">
        <v>0</v>
      </c>
      <c r="F16" s="342">
        <v>0</v>
      </c>
      <c r="G16" s="347">
        <v>0</v>
      </c>
      <c r="H16" s="343" t="s">
        <v>403</v>
      </c>
      <c r="I16" s="342">
        <v>0</v>
      </c>
      <c r="J16" s="347" t="s">
        <v>403</v>
      </c>
      <c r="K16" s="342">
        <v>0</v>
      </c>
      <c r="L16" s="347" t="s">
        <v>403</v>
      </c>
      <c r="M16" s="342">
        <v>0</v>
      </c>
      <c r="N16" s="347" t="s">
        <v>403</v>
      </c>
      <c r="O16" s="342">
        <v>0</v>
      </c>
      <c r="P16" s="347" t="s">
        <v>403</v>
      </c>
      <c r="Q16" s="342">
        <v>0</v>
      </c>
      <c r="R16" s="347" t="s">
        <v>403</v>
      </c>
      <c r="S16" s="343" t="s">
        <v>403</v>
      </c>
      <c r="T16" s="342">
        <v>0</v>
      </c>
      <c r="U16" s="347" t="s">
        <v>403</v>
      </c>
      <c r="V16" s="342">
        <v>0</v>
      </c>
      <c r="W16" s="347" t="s">
        <v>403</v>
      </c>
      <c r="X16" s="342">
        <v>0</v>
      </c>
      <c r="Y16" s="347" t="s">
        <v>403</v>
      </c>
      <c r="Z16" s="342">
        <v>0</v>
      </c>
      <c r="AA16" s="347" t="s">
        <v>403</v>
      </c>
      <c r="AB16" s="342">
        <v>0</v>
      </c>
      <c r="AC16" s="343" t="s">
        <v>403</v>
      </c>
    </row>
    <row r="17" spans="2:29" ht="15.75" thickBot="1" x14ac:dyDescent="0.3">
      <c r="B17" s="31" t="s">
        <v>302</v>
      </c>
      <c r="C17" s="348" t="s">
        <v>338</v>
      </c>
      <c r="D17" s="349"/>
      <c r="E17" s="224">
        <v>1129286307</v>
      </c>
      <c r="F17" s="342">
        <v>1129286307</v>
      </c>
      <c r="G17" s="347" t="s">
        <v>404</v>
      </c>
      <c r="H17" s="343" t="s">
        <v>403</v>
      </c>
      <c r="I17" s="342">
        <v>0</v>
      </c>
      <c r="J17" s="347" t="s">
        <v>403</v>
      </c>
      <c r="K17" s="342">
        <v>0</v>
      </c>
      <c r="L17" s="347" t="s">
        <v>403</v>
      </c>
      <c r="M17" s="342">
        <v>0</v>
      </c>
      <c r="N17" s="347" t="s">
        <v>403</v>
      </c>
      <c r="O17" s="342">
        <v>0</v>
      </c>
      <c r="P17" s="347" t="s">
        <v>403</v>
      </c>
      <c r="Q17" s="342">
        <v>0</v>
      </c>
      <c r="R17" s="347" t="s">
        <v>403</v>
      </c>
      <c r="S17" s="343" t="s">
        <v>403</v>
      </c>
      <c r="T17" s="342">
        <v>0</v>
      </c>
      <c r="U17" s="347" t="s">
        <v>403</v>
      </c>
      <c r="V17" s="342">
        <v>0</v>
      </c>
      <c r="W17" s="347" t="s">
        <v>403</v>
      </c>
      <c r="X17" s="342">
        <v>0</v>
      </c>
      <c r="Y17" s="347" t="s">
        <v>403</v>
      </c>
      <c r="Z17" s="342">
        <v>0</v>
      </c>
      <c r="AA17" s="347" t="s">
        <v>403</v>
      </c>
      <c r="AB17" s="342">
        <v>0</v>
      </c>
      <c r="AC17" s="343" t="s">
        <v>403</v>
      </c>
    </row>
    <row r="18" spans="2:29" ht="15.75" thickBot="1" x14ac:dyDescent="0.3">
      <c r="B18" s="31" t="s">
        <v>304</v>
      </c>
      <c r="C18" s="355" t="s">
        <v>352</v>
      </c>
      <c r="D18" s="356"/>
      <c r="E18" s="224">
        <v>1109165819</v>
      </c>
      <c r="F18" s="342">
        <v>1109165819</v>
      </c>
      <c r="G18" s="347" t="s">
        <v>404</v>
      </c>
      <c r="H18" s="343" t="s">
        <v>403</v>
      </c>
      <c r="I18" s="342">
        <v>0</v>
      </c>
      <c r="J18" s="347" t="s">
        <v>403</v>
      </c>
      <c r="K18" s="342">
        <v>0</v>
      </c>
      <c r="L18" s="347" t="s">
        <v>403</v>
      </c>
      <c r="M18" s="342">
        <v>0</v>
      </c>
      <c r="N18" s="347" t="s">
        <v>403</v>
      </c>
      <c r="O18" s="342">
        <v>0</v>
      </c>
      <c r="P18" s="347" t="s">
        <v>403</v>
      </c>
      <c r="Q18" s="342">
        <v>0</v>
      </c>
      <c r="R18" s="347" t="s">
        <v>403</v>
      </c>
      <c r="S18" s="343" t="s">
        <v>403</v>
      </c>
      <c r="T18" s="342">
        <v>0</v>
      </c>
      <c r="U18" s="347" t="s">
        <v>403</v>
      </c>
      <c r="V18" s="342">
        <v>0</v>
      </c>
      <c r="W18" s="347" t="s">
        <v>403</v>
      </c>
      <c r="X18" s="342">
        <v>0</v>
      </c>
      <c r="Y18" s="347" t="s">
        <v>403</v>
      </c>
      <c r="Z18" s="342">
        <v>0</v>
      </c>
      <c r="AA18" s="347" t="s">
        <v>403</v>
      </c>
      <c r="AB18" s="342">
        <v>0</v>
      </c>
      <c r="AC18" s="343" t="s">
        <v>403</v>
      </c>
    </row>
    <row r="19" spans="2:29" ht="15.75" thickBot="1" x14ac:dyDescent="0.3">
      <c r="B19" s="31" t="s">
        <v>306</v>
      </c>
      <c r="C19" s="348" t="s">
        <v>339</v>
      </c>
      <c r="D19" s="349"/>
      <c r="E19" s="222">
        <v>65932360748</v>
      </c>
      <c r="F19" s="342">
        <v>65928091187</v>
      </c>
      <c r="G19" s="347" t="s">
        <v>404</v>
      </c>
      <c r="H19" s="343" t="s">
        <v>403</v>
      </c>
      <c r="I19" s="342">
        <v>4269561</v>
      </c>
      <c r="J19" s="347" t="s">
        <v>403</v>
      </c>
      <c r="K19" s="342">
        <v>125916208</v>
      </c>
      <c r="L19" s="347" t="s">
        <v>403</v>
      </c>
      <c r="M19" s="342">
        <v>114358357</v>
      </c>
      <c r="N19" s="347" t="s">
        <v>403</v>
      </c>
      <c r="O19" s="342">
        <v>5936716</v>
      </c>
      <c r="P19" s="347" t="s">
        <v>403</v>
      </c>
      <c r="Q19" s="342">
        <v>2916082</v>
      </c>
      <c r="R19" s="347" t="s">
        <v>403</v>
      </c>
      <c r="S19" s="343" t="s">
        <v>403</v>
      </c>
      <c r="T19" s="342">
        <v>370612</v>
      </c>
      <c r="U19" s="347" t="s">
        <v>403</v>
      </c>
      <c r="V19" s="342">
        <v>647493</v>
      </c>
      <c r="W19" s="347" t="s">
        <v>403</v>
      </c>
      <c r="X19" s="342">
        <v>978622</v>
      </c>
      <c r="Y19" s="347" t="s">
        <v>403</v>
      </c>
      <c r="Z19" s="342">
        <v>708326</v>
      </c>
      <c r="AA19" s="347" t="s">
        <v>403</v>
      </c>
      <c r="AB19" s="342">
        <v>108410983</v>
      </c>
      <c r="AC19" s="343" t="s">
        <v>403</v>
      </c>
    </row>
    <row r="20" spans="2:29" ht="15.75" thickBot="1" x14ac:dyDescent="0.3">
      <c r="B20" s="27" t="s">
        <v>308</v>
      </c>
      <c r="C20" s="353" t="s">
        <v>309</v>
      </c>
      <c r="D20" s="354"/>
      <c r="E20" s="224">
        <v>8337931013</v>
      </c>
      <c r="F20" s="342">
        <v>8337931013</v>
      </c>
      <c r="G20" s="347">
        <v>0</v>
      </c>
      <c r="H20" s="343" t="s">
        <v>403</v>
      </c>
      <c r="I20" s="342">
        <v>0</v>
      </c>
      <c r="J20" s="347" t="s">
        <v>403</v>
      </c>
      <c r="K20" s="342">
        <v>0</v>
      </c>
      <c r="L20" s="347" t="s">
        <v>403</v>
      </c>
      <c r="M20" s="342">
        <v>0</v>
      </c>
      <c r="N20" s="347" t="s">
        <v>403</v>
      </c>
      <c r="O20" s="342">
        <v>0</v>
      </c>
      <c r="P20" s="347" t="s">
        <v>403</v>
      </c>
      <c r="Q20" s="342">
        <v>0</v>
      </c>
      <c r="R20" s="347" t="s">
        <v>403</v>
      </c>
      <c r="S20" s="343" t="s">
        <v>403</v>
      </c>
      <c r="T20" s="342">
        <v>0</v>
      </c>
      <c r="U20" s="347" t="s">
        <v>403</v>
      </c>
      <c r="V20" s="342">
        <v>0</v>
      </c>
      <c r="W20" s="347" t="s">
        <v>403</v>
      </c>
      <c r="X20" s="342">
        <v>0</v>
      </c>
      <c r="Y20" s="347" t="s">
        <v>403</v>
      </c>
      <c r="Z20" s="342">
        <v>0</v>
      </c>
      <c r="AA20" s="347" t="s">
        <v>403</v>
      </c>
      <c r="AB20" s="342">
        <v>0</v>
      </c>
      <c r="AC20" s="343" t="s">
        <v>403</v>
      </c>
    </row>
    <row r="21" spans="2:29" ht="15.75" thickBot="1" x14ac:dyDescent="0.3">
      <c r="B21" s="31" t="s">
        <v>310</v>
      </c>
      <c r="C21" s="348" t="s">
        <v>334</v>
      </c>
      <c r="D21" s="349"/>
      <c r="E21" s="222">
        <v>0</v>
      </c>
      <c r="F21" s="342">
        <v>0</v>
      </c>
      <c r="G21" s="347" t="s">
        <v>404</v>
      </c>
      <c r="H21" s="343" t="s">
        <v>403</v>
      </c>
      <c r="I21" s="342">
        <v>0</v>
      </c>
      <c r="J21" s="347" t="s">
        <v>403</v>
      </c>
      <c r="K21" s="342">
        <v>0</v>
      </c>
      <c r="L21" s="347" t="s">
        <v>403</v>
      </c>
      <c r="M21" s="342">
        <v>0</v>
      </c>
      <c r="N21" s="347" t="s">
        <v>403</v>
      </c>
      <c r="O21" s="342">
        <v>0</v>
      </c>
      <c r="P21" s="347" t="s">
        <v>403</v>
      </c>
      <c r="Q21" s="342">
        <v>0</v>
      </c>
      <c r="R21" s="347" t="s">
        <v>403</v>
      </c>
      <c r="S21" s="343" t="s">
        <v>403</v>
      </c>
      <c r="T21" s="342">
        <v>0</v>
      </c>
      <c r="U21" s="347" t="s">
        <v>403</v>
      </c>
      <c r="V21" s="342">
        <v>0</v>
      </c>
      <c r="W21" s="347" t="s">
        <v>403</v>
      </c>
      <c r="X21" s="342">
        <v>0</v>
      </c>
      <c r="Y21" s="347" t="s">
        <v>403</v>
      </c>
      <c r="Z21" s="342">
        <v>0</v>
      </c>
      <c r="AA21" s="347" t="s">
        <v>403</v>
      </c>
      <c r="AB21" s="342">
        <v>0</v>
      </c>
      <c r="AC21" s="343" t="s">
        <v>403</v>
      </c>
    </row>
    <row r="22" spans="2:29" ht="15.75" thickBot="1" x14ac:dyDescent="0.3">
      <c r="B22" s="31" t="s">
        <v>311</v>
      </c>
      <c r="C22" s="348" t="s">
        <v>335</v>
      </c>
      <c r="D22" s="349"/>
      <c r="E22" s="224">
        <v>3531432950</v>
      </c>
      <c r="F22" s="342">
        <v>3531432950</v>
      </c>
      <c r="G22" s="347" t="s">
        <v>404</v>
      </c>
      <c r="H22" s="343" t="s">
        <v>403</v>
      </c>
      <c r="I22" s="342">
        <v>0</v>
      </c>
      <c r="J22" s="347" t="s">
        <v>403</v>
      </c>
      <c r="K22" s="342">
        <v>0</v>
      </c>
      <c r="L22" s="347" t="s">
        <v>403</v>
      </c>
      <c r="M22" s="342">
        <v>0</v>
      </c>
      <c r="N22" s="347" t="s">
        <v>403</v>
      </c>
      <c r="O22" s="342">
        <v>0</v>
      </c>
      <c r="P22" s="347" t="s">
        <v>403</v>
      </c>
      <c r="Q22" s="342">
        <v>0</v>
      </c>
      <c r="R22" s="347" t="s">
        <v>403</v>
      </c>
      <c r="S22" s="343" t="s">
        <v>403</v>
      </c>
      <c r="T22" s="342">
        <v>0</v>
      </c>
      <c r="U22" s="347" t="s">
        <v>403</v>
      </c>
      <c r="V22" s="342">
        <v>0</v>
      </c>
      <c r="W22" s="347" t="s">
        <v>403</v>
      </c>
      <c r="X22" s="342">
        <v>0</v>
      </c>
      <c r="Y22" s="347" t="s">
        <v>403</v>
      </c>
      <c r="Z22" s="342">
        <v>0</v>
      </c>
      <c r="AA22" s="347" t="s">
        <v>403</v>
      </c>
      <c r="AB22" s="342">
        <v>0</v>
      </c>
      <c r="AC22" s="343" t="s">
        <v>403</v>
      </c>
    </row>
    <row r="23" spans="2:29" ht="15.75" thickBot="1" x14ac:dyDescent="0.3">
      <c r="B23" s="31" t="s">
        <v>312</v>
      </c>
      <c r="C23" s="348" t="s">
        <v>336</v>
      </c>
      <c r="D23" s="349"/>
      <c r="E23" s="222">
        <v>4806498063</v>
      </c>
      <c r="F23" s="342">
        <v>4806498063</v>
      </c>
      <c r="G23" s="347" t="s">
        <v>404</v>
      </c>
      <c r="H23" s="343" t="s">
        <v>403</v>
      </c>
      <c r="I23" s="342">
        <v>0</v>
      </c>
      <c r="J23" s="347" t="s">
        <v>403</v>
      </c>
      <c r="K23" s="342">
        <v>0</v>
      </c>
      <c r="L23" s="347" t="s">
        <v>403</v>
      </c>
      <c r="M23" s="342">
        <v>0</v>
      </c>
      <c r="N23" s="347" t="s">
        <v>403</v>
      </c>
      <c r="O23" s="342">
        <v>0</v>
      </c>
      <c r="P23" s="347" t="s">
        <v>403</v>
      </c>
      <c r="Q23" s="342">
        <v>0</v>
      </c>
      <c r="R23" s="347" t="s">
        <v>403</v>
      </c>
      <c r="S23" s="343" t="s">
        <v>403</v>
      </c>
      <c r="T23" s="342">
        <v>0</v>
      </c>
      <c r="U23" s="347" t="s">
        <v>403</v>
      </c>
      <c r="V23" s="342">
        <v>0</v>
      </c>
      <c r="W23" s="347" t="s">
        <v>403</v>
      </c>
      <c r="X23" s="342">
        <v>0</v>
      </c>
      <c r="Y23" s="347" t="s">
        <v>403</v>
      </c>
      <c r="Z23" s="342">
        <v>0</v>
      </c>
      <c r="AA23" s="347" t="s">
        <v>403</v>
      </c>
      <c r="AB23" s="342">
        <v>0</v>
      </c>
      <c r="AC23" s="343" t="s">
        <v>403</v>
      </c>
    </row>
    <row r="24" spans="2:29" ht="15.75" thickBot="1" x14ac:dyDescent="0.3">
      <c r="B24" s="31" t="s">
        <v>313</v>
      </c>
      <c r="C24" s="348" t="s">
        <v>337</v>
      </c>
      <c r="D24" s="349"/>
      <c r="E24" s="224">
        <v>0</v>
      </c>
      <c r="F24" s="342">
        <v>0</v>
      </c>
      <c r="G24" s="347">
        <v>0</v>
      </c>
      <c r="H24" s="343" t="s">
        <v>403</v>
      </c>
      <c r="I24" s="342">
        <v>0</v>
      </c>
      <c r="J24" s="347" t="s">
        <v>403</v>
      </c>
      <c r="K24" s="342">
        <v>0</v>
      </c>
      <c r="L24" s="347" t="s">
        <v>403</v>
      </c>
      <c r="M24" s="342">
        <v>0</v>
      </c>
      <c r="N24" s="347" t="s">
        <v>403</v>
      </c>
      <c r="O24" s="342">
        <v>0</v>
      </c>
      <c r="P24" s="347" t="s">
        <v>403</v>
      </c>
      <c r="Q24" s="342">
        <v>0</v>
      </c>
      <c r="R24" s="347" t="s">
        <v>403</v>
      </c>
      <c r="S24" s="343" t="s">
        <v>403</v>
      </c>
      <c r="T24" s="342">
        <v>0</v>
      </c>
      <c r="U24" s="347" t="s">
        <v>403</v>
      </c>
      <c r="V24" s="342">
        <v>0</v>
      </c>
      <c r="W24" s="347" t="s">
        <v>403</v>
      </c>
      <c r="X24" s="342">
        <v>0</v>
      </c>
      <c r="Y24" s="347" t="s">
        <v>403</v>
      </c>
      <c r="Z24" s="342">
        <v>0</v>
      </c>
      <c r="AA24" s="347" t="s">
        <v>403</v>
      </c>
      <c r="AB24" s="342">
        <v>0</v>
      </c>
      <c r="AC24" s="343" t="s">
        <v>403</v>
      </c>
    </row>
    <row r="25" spans="2:29" ht="15.75" thickBot="1" x14ac:dyDescent="0.3">
      <c r="B25" s="31" t="s">
        <v>314</v>
      </c>
      <c r="C25" s="348" t="s">
        <v>338</v>
      </c>
      <c r="D25" s="349"/>
      <c r="E25" s="222">
        <v>0</v>
      </c>
      <c r="F25" s="342">
        <v>0</v>
      </c>
      <c r="G25" s="347" t="s">
        <v>404</v>
      </c>
      <c r="H25" s="343" t="s">
        <v>403</v>
      </c>
      <c r="I25" s="342">
        <v>0</v>
      </c>
      <c r="J25" s="347" t="s">
        <v>403</v>
      </c>
      <c r="K25" s="342">
        <v>0</v>
      </c>
      <c r="L25" s="347" t="s">
        <v>403</v>
      </c>
      <c r="M25" s="342">
        <v>0</v>
      </c>
      <c r="N25" s="347" t="s">
        <v>403</v>
      </c>
      <c r="O25" s="342">
        <v>0</v>
      </c>
      <c r="P25" s="347" t="s">
        <v>403</v>
      </c>
      <c r="Q25" s="342">
        <v>0</v>
      </c>
      <c r="R25" s="347" t="s">
        <v>403</v>
      </c>
      <c r="S25" s="343" t="s">
        <v>403</v>
      </c>
      <c r="T25" s="342">
        <v>0</v>
      </c>
      <c r="U25" s="347" t="s">
        <v>403</v>
      </c>
      <c r="V25" s="342">
        <v>0</v>
      </c>
      <c r="W25" s="347" t="s">
        <v>403</v>
      </c>
      <c r="X25" s="342">
        <v>0</v>
      </c>
      <c r="Y25" s="347" t="s">
        <v>403</v>
      </c>
      <c r="Z25" s="342">
        <v>0</v>
      </c>
      <c r="AA25" s="347" t="s">
        <v>403</v>
      </c>
      <c r="AB25" s="342">
        <v>0</v>
      </c>
      <c r="AC25" s="343" t="s">
        <v>403</v>
      </c>
    </row>
    <row r="26" spans="2:29" ht="15.75" customHeight="1" thickBot="1" x14ac:dyDescent="0.3">
      <c r="B26" s="27" t="s">
        <v>315</v>
      </c>
      <c r="C26" s="353" t="s">
        <v>316</v>
      </c>
      <c r="D26" s="354"/>
      <c r="E26" s="224">
        <v>7247634731</v>
      </c>
      <c r="F26" s="350"/>
      <c r="G26" s="351"/>
      <c r="H26" s="352"/>
      <c r="I26" s="350"/>
      <c r="J26" s="352"/>
      <c r="K26" s="342">
        <v>0</v>
      </c>
      <c r="L26" s="347">
        <v>66507960913</v>
      </c>
      <c r="M26" s="350"/>
      <c r="N26" s="352"/>
      <c r="O26" s="350"/>
      <c r="P26" s="352"/>
      <c r="Q26" s="350"/>
      <c r="R26" s="351"/>
      <c r="S26" s="352"/>
      <c r="T26" s="350"/>
      <c r="U26" s="352"/>
      <c r="V26" s="350"/>
      <c r="W26" s="352"/>
      <c r="X26" s="350"/>
      <c r="Y26" s="352"/>
      <c r="Z26" s="350"/>
      <c r="AA26" s="352"/>
      <c r="AB26" s="342">
        <v>0</v>
      </c>
      <c r="AC26" s="343">
        <v>66507960913</v>
      </c>
    </row>
    <row r="27" spans="2:29" ht="15.75" customHeight="1" thickBot="1" x14ac:dyDescent="0.3">
      <c r="B27" s="31" t="s">
        <v>317</v>
      </c>
      <c r="C27" s="348" t="s">
        <v>334</v>
      </c>
      <c r="D27" s="349"/>
      <c r="E27" s="224">
        <v>0</v>
      </c>
      <c r="F27" s="350"/>
      <c r="G27" s="351"/>
      <c r="H27" s="352"/>
      <c r="I27" s="350"/>
      <c r="J27" s="352"/>
      <c r="K27" s="342">
        <v>0</v>
      </c>
      <c r="L27" s="347">
        <v>66507960913</v>
      </c>
      <c r="M27" s="350"/>
      <c r="N27" s="352"/>
      <c r="O27" s="350"/>
      <c r="P27" s="352"/>
      <c r="Q27" s="350"/>
      <c r="R27" s="351"/>
      <c r="S27" s="352"/>
      <c r="T27" s="350"/>
      <c r="U27" s="352"/>
      <c r="V27" s="350"/>
      <c r="W27" s="352"/>
      <c r="X27" s="350"/>
      <c r="Y27" s="352"/>
      <c r="Z27" s="350"/>
      <c r="AA27" s="352"/>
      <c r="AB27" s="342">
        <v>0</v>
      </c>
      <c r="AC27" s="343">
        <v>66507960913</v>
      </c>
    </row>
    <row r="28" spans="2:29" ht="15.75" customHeight="1" thickBot="1" x14ac:dyDescent="0.3">
      <c r="B28" s="31" t="s">
        <v>318</v>
      </c>
      <c r="C28" s="348" t="s">
        <v>335</v>
      </c>
      <c r="D28" s="349"/>
      <c r="E28" s="222">
        <v>0</v>
      </c>
      <c r="F28" s="350"/>
      <c r="G28" s="351"/>
      <c r="H28" s="352"/>
      <c r="I28" s="350"/>
      <c r="J28" s="352"/>
      <c r="K28" s="342">
        <v>0</v>
      </c>
      <c r="L28" s="347">
        <v>66507960913</v>
      </c>
      <c r="M28" s="350"/>
      <c r="N28" s="352"/>
      <c r="O28" s="350"/>
      <c r="P28" s="352"/>
      <c r="Q28" s="350"/>
      <c r="R28" s="351"/>
      <c r="S28" s="352"/>
      <c r="T28" s="350"/>
      <c r="U28" s="352"/>
      <c r="V28" s="350"/>
      <c r="W28" s="352"/>
      <c r="X28" s="350"/>
      <c r="Y28" s="352"/>
      <c r="Z28" s="350"/>
      <c r="AA28" s="352"/>
      <c r="AB28" s="342">
        <v>0</v>
      </c>
      <c r="AC28" s="343">
        <v>66507960913</v>
      </c>
    </row>
    <row r="29" spans="2:29" ht="15.75" customHeight="1" thickBot="1" x14ac:dyDescent="0.3">
      <c r="B29" s="58" t="s">
        <v>319</v>
      </c>
      <c r="C29" s="348" t="s">
        <v>336</v>
      </c>
      <c r="D29" s="349"/>
      <c r="E29" s="224">
        <v>0</v>
      </c>
      <c r="F29" s="350"/>
      <c r="G29" s="351"/>
      <c r="H29" s="352"/>
      <c r="I29" s="350"/>
      <c r="J29" s="352"/>
      <c r="K29" s="342">
        <v>0</v>
      </c>
      <c r="L29" s="347">
        <v>66507960913</v>
      </c>
      <c r="M29" s="350"/>
      <c r="N29" s="352"/>
      <c r="O29" s="350"/>
      <c r="P29" s="352"/>
      <c r="Q29" s="350"/>
      <c r="R29" s="351"/>
      <c r="S29" s="352"/>
      <c r="T29" s="350"/>
      <c r="U29" s="352"/>
      <c r="V29" s="350"/>
      <c r="W29" s="352"/>
      <c r="X29" s="350"/>
      <c r="Y29" s="352"/>
      <c r="Z29" s="350"/>
      <c r="AA29" s="352"/>
      <c r="AB29" s="342">
        <v>0</v>
      </c>
      <c r="AC29" s="343">
        <v>66507960913</v>
      </c>
    </row>
    <row r="30" spans="2:29" ht="15.75" customHeight="1" thickBot="1" x14ac:dyDescent="0.3">
      <c r="B30" s="58" t="s">
        <v>320</v>
      </c>
      <c r="C30" s="348" t="s">
        <v>337</v>
      </c>
      <c r="D30" s="349"/>
      <c r="E30" s="222">
        <v>0</v>
      </c>
      <c r="F30" s="350"/>
      <c r="G30" s="351"/>
      <c r="H30" s="352"/>
      <c r="I30" s="350"/>
      <c r="J30" s="352"/>
      <c r="K30" s="342">
        <v>0</v>
      </c>
      <c r="L30" s="347">
        <v>66507960913</v>
      </c>
      <c r="M30" s="350"/>
      <c r="N30" s="352"/>
      <c r="O30" s="350"/>
      <c r="P30" s="352"/>
      <c r="Q30" s="350"/>
      <c r="R30" s="351"/>
      <c r="S30" s="352"/>
      <c r="T30" s="350"/>
      <c r="U30" s="352"/>
      <c r="V30" s="350"/>
      <c r="W30" s="352"/>
      <c r="X30" s="350"/>
      <c r="Y30" s="352"/>
      <c r="Z30" s="350"/>
      <c r="AA30" s="352"/>
      <c r="AB30" s="342">
        <v>0</v>
      </c>
      <c r="AC30" s="343">
        <v>66507960913</v>
      </c>
    </row>
    <row r="31" spans="2:29" ht="15.75" customHeight="1" thickBot="1" x14ac:dyDescent="0.3">
      <c r="B31" s="58" t="s">
        <v>321</v>
      </c>
      <c r="C31" s="348" t="s">
        <v>338</v>
      </c>
      <c r="D31" s="349"/>
      <c r="E31" s="224">
        <v>0</v>
      </c>
      <c r="F31" s="350"/>
      <c r="G31" s="351"/>
      <c r="H31" s="352"/>
      <c r="I31" s="350"/>
      <c r="J31" s="352"/>
      <c r="K31" s="342">
        <v>0</v>
      </c>
      <c r="L31" s="347">
        <v>66507960913</v>
      </c>
      <c r="M31" s="350"/>
      <c r="N31" s="352"/>
      <c r="O31" s="350"/>
      <c r="P31" s="352"/>
      <c r="Q31" s="350"/>
      <c r="R31" s="351"/>
      <c r="S31" s="352"/>
      <c r="T31" s="350"/>
      <c r="U31" s="352"/>
      <c r="V31" s="350"/>
      <c r="W31" s="352"/>
      <c r="X31" s="350"/>
      <c r="Y31" s="352"/>
      <c r="Z31" s="350"/>
      <c r="AA31" s="352"/>
      <c r="AB31" s="342">
        <v>0</v>
      </c>
      <c r="AC31" s="343">
        <v>66507960913</v>
      </c>
    </row>
    <row r="32" spans="2:29" ht="15.75" customHeight="1" thickBot="1" x14ac:dyDescent="0.3">
      <c r="B32" s="58" t="s">
        <v>322</v>
      </c>
      <c r="C32" s="348" t="s">
        <v>339</v>
      </c>
      <c r="D32" s="349"/>
      <c r="E32" s="224">
        <v>0</v>
      </c>
      <c r="F32" s="350"/>
      <c r="G32" s="351"/>
      <c r="H32" s="352"/>
      <c r="I32" s="350"/>
      <c r="J32" s="352"/>
      <c r="K32" s="342">
        <v>0</v>
      </c>
      <c r="L32" s="347">
        <v>66507960913</v>
      </c>
      <c r="M32" s="350"/>
      <c r="N32" s="352"/>
      <c r="O32" s="350"/>
      <c r="P32" s="352"/>
      <c r="Q32" s="350"/>
      <c r="R32" s="351"/>
      <c r="S32" s="352"/>
      <c r="T32" s="350"/>
      <c r="U32" s="352"/>
      <c r="V32" s="350"/>
      <c r="W32" s="352"/>
      <c r="X32" s="350"/>
      <c r="Y32" s="352"/>
      <c r="Z32" s="350"/>
      <c r="AA32" s="352"/>
      <c r="AB32" s="342">
        <v>0</v>
      </c>
      <c r="AC32" s="343">
        <v>66507960913</v>
      </c>
    </row>
    <row r="33" spans="2:29" ht="15.75" thickBot="1" x14ac:dyDescent="0.3">
      <c r="B33" s="61" t="s">
        <v>323</v>
      </c>
      <c r="C33" s="345" t="s">
        <v>195</v>
      </c>
      <c r="D33" s="346"/>
      <c r="E33" s="223">
        <v>83438795261</v>
      </c>
      <c r="F33" s="342">
        <v>76186890969</v>
      </c>
      <c r="G33" s="347" t="s">
        <v>404</v>
      </c>
      <c r="H33" s="343" t="s">
        <v>403</v>
      </c>
      <c r="I33" s="342">
        <v>4269561</v>
      </c>
      <c r="J33" s="347"/>
      <c r="K33" s="342">
        <v>125916208</v>
      </c>
      <c r="L33" s="347" t="s">
        <v>403</v>
      </c>
      <c r="M33" s="342">
        <v>114358357</v>
      </c>
      <c r="N33" s="347" t="s">
        <v>403</v>
      </c>
      <c r="O33" s="342">
        <v>5936716</v>
      </c>
      <c r="P33" s="347"/>
      <c r="Q33" s="342">
        <v>2916082</v>
      </c>
      <c r="R33" s="347"/>
      <c r="S33" s="343"/>
      <c r="T33" s="342">
        <v>370612</v>
      </c>
      <c r="U33" s="343">
        <v>66507960913</v>
      </c>
      <c r="V33" s="342">
        <v>647493</v>
      </c>
      <c r="W33" s="343" t="s">
        <v>403</v>
      </c>
      <c r="X33" s="342">
        <v>978622</v>
      </c>
      <c r="Y33" s="343" t="s">
        <v>403</v>
      </c>
      <c r="Z33" s="342">
        <v>708326</v>
      </c>
      <c r="AA33" s="343" t="s">
        <v>403</v>
      </c>
      <c r="AB33" s="342">
        <v>108410983</v>
      </c>
      <c r="AC33" s="343" t="s">
        <v>403</v>
      </c>
    </row>
    <row r="34" spans="2:29" ht="15.75" x14ac:dyDescent="0.25">
      <c r="B34" s="191"/>
      <c r="C34" s="191"/>
      <c r="D34" s="191"/>
      <c r="E34" s="191"/>
      <c r="F34" s="191"/>
      <c r="G34" s="191"/>
      <c r="H34" s="191"/>
      <c r="I34" s="191"/>
      <c r="J34" s="191"/>
      <c r="K34" s="191"/>
      <c r="L34" s="191"/>
      <c r="M34" s="191"/>
      <c r="N34" s="191"/>
      <c r="O34" s="191"/>
      <c r="P34" s="191"/>
      <c r="Q34" s="191"/>
      <c r="R34" s="79"/>
      <c r="S34" s="344"/>
      <c r="T34" s="344"/>
      <c r="U34" s="344"/>
      <c r="V34" s="344"/>
      <c r="W34" s="344"/>
      <c r="X34" s="344"/>
      <c r="Y34" s="344"/>
      <c r="Z34" s="344"/>
      <c r="AA34" s="344"/>
      <c r="AB34" s="344"/>
      <c r="AC34" s="62"/>
    </row>
    <row r="35" spans="2:29" ht="15.75" x14ac:dyDescent="0.25">
      <c r="B35" s="341"/>
      <c r="C35" s="341"/>
      <c r="D35" s="192"/>
      <c r="E35" s="192"/>
      <c r="F35" s="192"/>
      <c r="G35" s="192"/>
      <c r="H35" s="192"/>
      <c r="I35" s="192"/>
      <c r="J35" s="192"/>
      <c r="K35" s="192"/>
      <c r="L35" s="192"/>
      <c r="M35" s="192"/>
      <c r="N35" s="192"/>
      <c r="O35" s="192"/>
      <c r="P35" s="192"/>
      <c r="Q35" s="192"/>
      <c r="R35" s="192"/>
      <c r="S35" s="194"/>
      <c r="T35" s="194"/>
      <c r="U35" s="194"/>
      <c r="V35" s="194"/>
      <c r="W35" s="194"/>
      <c r="X35" s="194"/>
      <c r="Y35" s="194"/>
      <c r="Z35" s="194"/>
      <c r="AA35" s="194"/>
      <c r="AB35" s="194"/>
      <c r="AC35" s="195"/>
    </row>
    <row r="36" spans="2:29" ht="15.75" x14ac:dyDescent="0.25">
      <c r="B36" s="193"/>
      <c r="C36" s="193"/>
      <c r="D36" s="193"/>
      <c r="E36" s="193"/>
      <c r="F36" s="193"/>
      <c r="G36" s="193"/>
      <c r="H36" s="193"/>
      <c r="I36" s="193"/>
      <c r="J36" s="193"/>
      <c r="K36" s="193"/>
      <c r="L36" s="193"/>
      <c r="M36" s="193"/>
      <c r="N36" s="193"/>
      <c r="O36" s="193"/>
      <c r="P36" s="193"/>
      <c r="Q36" s="193"/>
      <c r="R36" s="192"/>
      <c r="S36" s="192"/>
      <c r="T36" s="192"/>
      <c r="U36" s="194"/>
      <c r="V36" s="194"/>
      <c r="W36" s="194"/>
      <c r="X36" s="194"/>
      <c r="Y36" s="194"/>
      <c r="Z36" s="194"/>
      <c r="AA36" s="194"/>
      <c r="AB36" s="194"/>
      <c r="AC36" s="195"/>
    </row>
    <row r="37" spans="2:29" x14ac:dyDescent="0.25">
      <c r="B37" s="339"/>
      <c r="C37" s="339"/>
      <c r="D37" s="339"/>
      <c r="E37" s="339"/>
      <c r="F37" s="339"/>
      <c r="G37" s="339"/>
      <c r="H37" s="339"/>
      <c r="I37" s="339"/>
      <c r="J37" s="339"/>
      <c r="K37" s="339"/>
      <c r="L37" s="339"/>
      <c r="M37" s="339"/>
      <c r="N37" s="339"/>
      <c r="O37" s="339"/>
      <c r="P37" s="339"/>
      <c r="Q37" s="339"/>
      <c r="R37" s="339"/>
      <c r="S37" s="339"/>
      <c r="T37" s="339"/>
      <c r="U37" s="339"/>
      <c r="V37" s="339"/>
      <c r="W37" s="339"/>
      <c r="X37" s="339"/>
      <c r="Y37" s="339"/>
      <c r="Z37" s="339"/>
      <c r="AA37" s="339"/>
      <c r="AB37" s="339"/>
      <c r="AC37" s="83"/>
    </row>
    <row r="38" spans="2:29" x14ac:dyDescent="0.25">
      <c r="B38" s="332"/>
      <c r="C38" s="332"/>
      <c r="D38" s="332"/>
      <c r="E38" s="332"/>
      <c r="F38" s="332"/>
      <c r="G38" s="332"/>
      <c r="H38" s="332"/>
      <c r="I38" s="332"/>
      <c r="J38" s="332"/>
      <c r="K38" s="332"/>
      <c r="L38" s="332"/>
      <c r="M38" s="332"/>
      <c r="N38" s="332"/>
      <c r="O38" s="332"/>
      <c r="P38" s="332"/>
      <c r="Q38" s="332"/>
      <c r="R38" s="332"/>
      <c r="S38" s="332"/>
      <c r="T38" s="332"/>
      <c r="U38" s="332"/>
      <c r="V38" s="332"/>
      <c r="W38" s="332"/>
      <c r="X38" s="332"/>
      <c r="Y38" s="332"/>
      <c r="Z38" s="332"/>
      <c r="AA38" s="332"/>
      <c r="AB38" s="332"/>
      <c r="AC38" s="83"/>
    </row>
    <row r="39" spans="2:29" x14ac:dyDescent="0.25">
      <c r="B39" s="340"/>
      <c r="C39" s="340"/>
      <c r="D39" s="340"/>
      <c r="E39" s="340"/>
      <c r="F39" s="340"/>
      <c r="G39" s="340"/>
      <c r="H39" s="340"/>
      <c r="I39" s="340"/>
      <c r="J39" s="340"/>
      <c r="K39" s="340"/>
      <c r="L39" s="340"/>
      <c r="M39" s="340"/>
      <c r="N39" s="340"/>
      <c r="O39" s="340"/>
      <c r="P39" s="340"/>
      <c r="Q39" s="340"/>
      <c r="R39" s="340"/>
      <c r="S39" s="340"/>
      <c r="T39" s="340"/>
      <c r="U39" s="340"/>
      <c r="V39" s="340"/>
      <c r="W39" s="340"/>
      <c r="X39" s="340"/>
      <c r="Y39" s="340"/>
      <c r="Z39" s="340"/>
      <c r="AA39" s="340"/>
      <c r="AB39" s="340"/>
      <c r="AC39" s="83"/>
    </row>
    <row r="40" spans="2:29" x14ac:dyDescent="0.25">
      <c r="B40" s="332"/>
      <c r="C40" s="332"/>
      <c r="D40" s="332"/>
      <c r="E40" s="332"/>
      <c r="F40" s="332"/>
      <c r="G40" s="332"/>
      <c r="H40" s="332"/>
      <c r="I40" s="332"/>
      <c r="J40" s="332"/>
      <c r="K40" s="332"/>
      <c r="L40" s="332"/>
      <c r="M40" s="332"/>
      <c r="N40" s="332"/>
      <c r="O40" s="332"/>
      <c r="P40" s="332"/>
      <c r="Q40" s="332"/>
      <c r="R40" s="332"/>
      <c r="S40" s="332"/>
      <c r="T40" s="332"/>
      <c r="U40" s="332"/>
      <c r="V40" s="332"/>
      <c r="W40" s="332"/>
      <c r="X40" s="332"/>
      <c r="Y40" s="332"/>
      <c r="Z40" s="332"/>
      <c r="AA40" s="332"/>
      <c r="AB40" s="332"/>
      <c r="AC40" s="83"/>
    </row>
    <row r="41" spans="2:29" x14ac:dyDescent="0.25">
      <c r="B41" s="332"/>
      <c r="C41" s="332"/>
      <c r="D41" s="332"/>
      <c r="E41" s="332"/>
      <c r="F41" s="332"/>
      <c r="G41" s="332"/>
      <c r="H41" s="332"/>
      <c r="I41" s="332"/>
      <c r="J41" s="332"/>
      <c r="K41" s="332"/>
      <c r="L41" s="332"/>
      <c r="M41" s="332"/>
      <c r="N41" s="332"/>
      <c r="O41" s="332"/>
      <c r="P41" s="332"/>
      <c r="Q41" s="332"/>
      <c r="R41" s="332"/>
      <c r="S41" s="332"/>
      <c r="T41" s="332"/>
      <c r="U41" s="332"/>
      <c r="V41" s="332"/>
      <c r="W41" s="332"/>
      <c r="X41" s="332"/>
      <c r="Y41" s="332"/>
      <c r="Z41" s="332"/>
      <c r="AA41" s="332"/>
      <c r="AB41" s="332"/>
      <c r="AC41" s="83"/>
    </row>
    <row r="42" spans="2:29" x14ac:dyDescent="0.25">
      <c r="B42" s="332"/>
      <c r="C42" s="332"/>
      <c r="D42" s="332"/>
      <c r="E42" s="332"/>
      <c r="F42" s="332"/>
      <c r="G42" s="332"/>
      <c r="H42" s="332"/>
      <c r="I42" s="332"/>
      <c r="J42" s="332"/>
      <c r="K42" s="332"/>
      <c r="L42" s="332"/>
      <c r="M42" s="332"/>
      <c r="N42" s="332"/>
      <c r="O42" s="332"/>
      <c r="P42" s="332"/>
      <c r="Q42" s="332"/>
      <c r="R42" s="332"/>
      <c r="S42" s="332"/>
      <c r="T42" s="332"/>
      <c r="U42" s="332"/>
      <c r="V42" s="332"/>
      <c r="W42" s="332"/>
      <c r="X42" s="332"/>
      <c r="Y42" s="332"/>
      <c r="Z42" s="332"/>
      <c r="AA42" s="332"/>
      <c r="AB42" s="332"/>
      <c r="AC42" s="83"/>
    </row>
    <row r="43" spans="2:29" ht="21" customHeight="1" x14ac:dyDescent="0.25">
      <c r="B43" s="332"/>
      <c r="C43" s="332"/>
      <c r="D43" s="332"/>
      <c r="E43" s="332"/>
      <c r="F43" s="332"/>
      <c r="G43" s="332"/>
      <c r="H43" s="332"/>
      <c r="I43" s="332"/>
      <c r="J43" s="332"/>
      <c r="K43" s="332"/>
      <c r="L43" s="332"/>
      <c r="M43" s="332"/>
      <c r="N43" s="332"/>
      <c r="O43" s="332"/>
      <c r="P43" s="332"/>
      <c r="Q43" s="332"/>
      <c r="R43" s="332"/>
      <c r="S43" s="332"/>
      <c r="T43" s="332"/>
      <c r="U43" s="332"/>
      <c r="V43" s="332"/>
      <c r="W43" s="332"/>
      <c r="X43" s="332"/>
      <c r="Y43" s="332"/>
      <c r="Z43" s="332"/>
      <c r="AA43" s="332"/>
      <c r="AB43" s="332"/>
      <c r="AC43" s="83"/>
    </row>
    <row r="44" spans="2:29" ht="15.75" x14ac:dyDescent="0.25">
      <c r="B44" s="338"/>
      <c r="C44" s="338"/>
      <c r="D44" s="338"/>
      <c r="E44" s="338"/>
      <c r="F44" s="338"/>
      <c r="G44" s="84"/>
      <c r="H44" s="338"/>
      <c r="I44" s="338"/>
      <c r="J44" s="338"/>
      <c r="K44" s="338"/>
      <c r="L44" s="338"/>
      <c r="M44" s="338"/>
      <c r="N44" s="338"/>
      <c r="O44" s="338"/>
      <c r="P44" s="338"/>
      <c r="Q44" s="338"/>
      <c r="R44" s="84"/>
      <c r="S44" s="338"/>
      <c r="T44" s="338"/>
      <c r="U44" s="336"/>
      <c r="V44" s="336"/>
      <c r="W44" s="336"/>
      <c r="X44" s="336"/>
      <c r="Y44" s="336"/>
      <c r="Z44" s="336"/>
      <c r="AA44" s="336"/>
      <c r="AB44" s="336"/>
      <c r="AC44" s="83"/>
    </row>
    <row r="45" spans="2:29" ht="15.75" x14ac:dyDescent="0.25">
      <c r="B45" s="337"/>
      <c r="C45" s="337"/>
      <c r="D45" s="337"/>
      <c r="E45" s="337"/>
      <c r="F45" s="337"/>
      <c r="G45" s="337"/>
      <c r="H45" s="337"/>
      <c r="I45" s="337"/>
      <c r="J45" s="337"/>
      <c r="K45" s="337"/>
      <c r="L45" s="337"/>
      <c r="M45" s="337"/>
      <c r="N45" s="337"/>
      <c r="O45" s="337"/>
      <c r="P45" s="337"/>
      <c r="Q45" s="337"/>
      <c r="R45" s="84"/>
      <c r="S45" s="338"/>
      <c r="T45" s="338"/>
      <c r="U45" s="336"/>
      <c r="V45" s="336"/>
      <c r="W45" s="336"/>
      <c r="X45" s="336"/>
      <c r="Y45" s="336"/>
      <c r="Z45" s="336"/>
      <c r="AA45" s="336"/>
      <c r="AB45" s="336"/>
      <c r="AC45" s="83"/>
    </row>
    <row r="46" spans="2:29" x14ac:dyDescent="0.25">
      <c r="B46" s="332"/>
      <c r="C46" s="332"/>
      <c r="D46" s="332"/>
      <c r="E46" s="332"/>
      <c r="F46" s="332"/>
      <c r="G46" s="332"/>
      <c r="H46" s="332"/>
      <c r="I46" s="332"/>
      <c r="J46" s="332"/>
      <c r="K46" s="332"/>
      <c r="L46" s="332"/>
      <c r="M46" s="332"/>
      <c r="N46" s="332"/>
      <c r="O46" s="332"/>
      <c r="P46" s="332"/>
      <c r="Q46" s="332"/>
      <c r="R46" s="332"/>
      <c r="S46" s="332"/>
      <c r="T46" s="332"/>
      <c r="U46" s="332"/>
      <c r="V46" s="332"/>
      <c r="W46" s="332"/>
      <c r="X46" s="332"/>
      <c r="Y46" s="332"/>
      <c r="Z46" s="332"/>
      <c r="AA46" s="332"/>
      <c r="AB46" s="332"/>
      <c r="AC46" s="333"/>
    </row>
    <row r="47" spans="2:29" x14ac:dyDescent="0.25">
      <c r="B47" s="334"/>
      <c r="C47" s="334"/>
      <c r="D47" s="334"/>
      <c r="E47" s="334"/>
      <c r="F47" s="334"/>
      <c r="G47" s="334"/>
      <c r="H47" s="334"/>
      <c r="I47" s="334"/>
      <c r="J47" s="334"/>
      <c r="K47" s="334"/>
      <c r="L47" s="334"/>
      <c r="M47" s="334"/>
      <c r="N47" s="334"/>
      <c r="O47" s="334"/>
      <c r="P47" s="334"/>
      <c r="Q47" s="334"/>
      <c r="R47" s="334"/>
      <c r="S47" s="334"/>
      <c r="T47" s="334"/>
      <c r="U47" s="334"/>
      <c r="V47" s="334"/>
      <c r="W47" s="334"/>
      <c r="X47" s="334"/>
      <c r="Y47" s="334"/>
      <c r="Z47" s="334"/>
      <c r="AA47" s="334"/>
      <c r="AB47" s="334"/>
      <c r="AC47" s="333"/>
    </row>
    <row r="48" spans="2:29" ht="21" customHeight="1" x14ac:dyDescent="0.25">
      <c r="B48" s="335"/>
      <c r="C48" s="335"/>
      <c r="D48" s="335"/>
      <c r="E48" s="335"/>
      <c r="F48" s="335"/>
      <c r="G48" s="335"/>
      <c r="H48" s="335"/>
      <c r="I48" s="335"/>
      <c r="J48" s="335"/>
      <c r="K48" s="335"/>
      <c r="L48" s="335"/>
      <c r="M48" s="335"/>
      <c r="N48" s="335"/>
      <c r="O48" s="335"/>
      <c r="P48" s="335"/>
      <c r="Q48" s="335"/>
      <c r="R48" s="335"/>
      <c r="S48" s="335"/>
      <c r="T48" s="335"/>
      <c r="U48" s="335"/>
      <c r="V48" s="335"/>
      <c r="W48" s="335"/>
      <c r="X48" s="335"/>
      <c r="Y48" s="335"/>
      <c r="Z48" s="335"/>
      <c r="AA48" s="335"/>
      <c r="AB48" s="335"/>
      <c r="AC48" s="333"/>
    </row>
    <row r="50" spans="2:16" x14ac:dyDescent="0.25">
      <c r="B50" s="335"/>
      <c r="C50" s="335"/>
      <c r="D50" s="335"/>
      <c r="E50" s="335"/>
      <c r="F50" s="335"/>
      <c r="G50" s="335"/>
      <c r="H50" s="335"/>
      <c r="I50" s="335"/>
      <c r="J50" s="335"/>
      <c r="K50" s="335"/>
      <c r="L50" s="335"/>
      <c r="M50" s="335"/>
      <c r="N50" s="335"/>
      <c r="O50" s="335"/>
      <c r="P50" s="335"/>
    </row>
  </sheetData>
  <mergeCells count="378">
    <mergeCell ref="M5:N5"/>
    <mergeCell ref="O5:P5"/>
    <mergeCell ref="V5:W5"/>
    <mergeCell ref="X5:Y5"/>
    <mergeCell ref="Q5:S5"/>
    <mergeCell ref="T5:U5"/>
    <mergeCell ref="M6:N6"/>
    <mergeCell ref="O6:P6"/>
    <mergeCell ref="Z5:AA5"/>
    <mergeCell ref="AB5:AC5"/>
    <mergeCell ref="V4:W4"/>
    <mergeCell ref="X4:Y4"/>
    <mergeCell ref="B2:AC2"/>
    <mergeCell ref="B3:AC3"/>
    <mergeCell ref="C4:D4"/>
    <mergeCell ref="F4:H4"/>
    <mergeCell ref="I4:J4"/>
    <mergeCell ref="K4:L4"/>
    <mergeCell ref="M4:N4"/>
    <mergeCell ref="O4:P4"/>
    <mergeCell ref="Q4:S4"/>
    <mergeCell ref="T4:U4"/>
    <mergeCell ref="Z4:AA4"/>
    <mergeCell ref="AB4:AC4"/>
    <mergeCell ref="C5:D5"/>
    <mergeCell ref="F5:H5"/>
    <mergeCell ref="I5:J5"/>
    <mergeCell ref="K5:L5"/>
    <mergeCell ref="AB7:AC7"/>
    <mergeCell ref="C7:D7"/>
    <mergeCell ref="F7:H7"/>
    <mergeCell ref="I7:J7"/>
    <mergeCell ref="K7:L7"/>
    <mergeCell ref="M7:N7"/>
    <mergeCell ref="O7:P7"/>
    <mergeCell ref="Q6:S6"/>
    <mergeCell ref="T6:U6"/>
    <mergeCell ref="V6:W6"/>
    <mergeCell ref="X6:Y6"/>
    <mergeCell ref="Z6:AA6"/>
    <mergeCell ref="AB6:AC6"/>
    <mergeCell ref="C6:D6"/>
    <mergeCell ref="F6:H6"/>
    <mergeCell ref="I6:J6"/>
    <mergeCell ref="K6:L6"/>
    <mergeCell ref="Q7:S7"/>
    <mergeCell ref="T7:U7"/>
    <mergeCell ref="V7:W7"/>
    <mergeCell ref="X7:Y7"/>
    <mergeCell ref="Z7:AA7"/>
    <mergeCell ref="C8:D8"/>
    <mergeCell ref="E8:AC8"/>
    <mergeCell ref="C9:D9"/>
    <mergeCell ref="E9:J9"/>
    <mergeCell ref="K9:AC9"/>
    <mergeCell ref="F10:H10"/>
    <mergeCell ref="I10:J10"/>
    <mergeCell ref="K10:L10"/>
    <mergeCell ref="M10:N10"/>
    <mergeCell ref="AB10:AC10"/>
    <mergeCell ref="O10:P10"/>
    <mergeCell ref="Q10:S10"/>
    <mergeCell ref="T10:U10"/>
    <mergeCell ref="V10:W10"/>
    <mergeCell ref="X10:Y10"/>
    <mergeCell ref="Z10:AA10"/>
    <mergeCell ref="X11:Y11"/>
    <mergeCell ref="Z11:AA11"/>
    <mergeCell ref="AB11:AC11"/>
    <mergeCell ref="C12:D12"/>
    <mergeCell ref="F12:H12"/>
    <mergeCell ref="I12:J12"/>
    <mergeCell ref="K12:L12"/>
    <mergeCell ref="M12:N12"/>
    <mergeCell ref="O12:P12"/>
    <mergeCell ref="Q12:S12"/>
    <mergeCell ref="T12:U12"/>
    <mergeCell ref="V12:W12"/>
    <mergeCell ref="X12:Y12"/>
    <mergeCell ref="Z12:AA12"/>
    <mergeCell ref="AB12:AC12"/>
    <mergeCell ref="C11:D11"/>
    <mergeCell ref="F11:H11"/>
    <mergeCell ref="I11:J11"/>
    <mergeCell ref="K11:L11"/>
    <mergeCell ref="M11:N11"/>
    <mergeCell ref="O11:P11"/>
    <mergeCell ref="Q11:S11"/>
    <mergeCell ref="T11:U11"/>
    <mergeCell ref="V11:W11"/>
    <mergeCell ref="C13:D13"/>
    <mergeCell ref="F13:H13"/>
    <mergeCell ref="I13:J13"/>
    <mergeCell ref="K13:L13"/>
    <mergeCell ref="M13:N13"/>
    <mergeCell ref="AB13:AC13"/>
    <mergeCell ref="C14:D14"/>
    <mergeCell ref="F14:H14"/>
    <mergeCell ref="I14:J14"/>
    <mergeCell ref="K14:L14"/>
    <mergeCell ref="M14:N14"/>
    <mergeCell ref="O14:P14"/>
    <mergeCell ref="Q14:S14"/>
    <mergeCell ref="T14:U14"/>
    <mergeCell ref="V14:W14"/>
    <mergeCell ref="O13:P13"/>
    <mergeCell ref="Q13:S13"/>
    <mergeCell ref="T13:U13"/>
    <mergeCell ref="V13:W13"/>
    <mergeCell ref="X13:Y13"/>
    <mergeCell ref="Z13:AA13"/>
    <mergeCell ref="X14:Y14"/>
    <mergeCell ref="Z14:AA14"/>
    <mergeCell ref="AB14:AC14"/>
    <mergeCell ref="X15:Y15"/>
    <mergeCell ref="Z15:AA15"/>
    <mergeCell ref="AB15:AC15"/>
    <mergeCell ref="C16:D16"/>
    <mergeCell ref="F16:H16"/>
    <mergeCell ref="I16:J16"/>
    <mergeCell ref="K16:L16"/>
    <mergeCell ref="M16:N16"/>
    <mergeCell ref="AB16:AC16"/>
    <mergeCell ref="O16:P16"/>
    <mergeCell ref="Q16:S16"/>
    <mergeCell ref="T16:U16"/>
    <mergeCell ref="V16:W16"/>
    <mergeCell ref="X16:Y16"/>
    <mergeCell ref="Z16:AA16"/>
    <mergeCell ref="C15:D15"/>
    <mergeCell ref="F15:H15"/>
    <mergeCell ref="I15:J15"/>
    <mergeCell ref="K15:L15"/>
    <mergeCell ref="M15:N15"/>
    <mergeCell ref="O15:P15"/>
    <mergeCell ref="Q15:S15"/>
    <mergeCell ref="T15:U15"/>
    <mergeCell ref="V15:W15"/>
    <mergeCell ref="X17:Y17"/>
    <mergeCell ref="Z17:AA17"/>
    <mergeCell ref="AB17:AC17"/>
    <mergeCell ref="C18:D18"/>
    <mergeCell ref="F18:H18"/>
    <mergeCell ref="I18:J18"/>
    <mergeCell ref="K18:L18"/>
    <mergeCell ref="M18:N18"/>
    <mergeCell ref="O18:P18"/>
    <mergeCell ref="Q18:S18"/>
    <mergeCell ref="T18:U18"/>
    <mergeCell ref="V18:W18"/>
    <mergeCell ref="X18:Y18"/>
    <mergeCell ref="Z18:AA18"/>
    <mergeCell ref="AB18:AC18"/>
    <mergeCell ref="C17:D17"/>
    <mergeCell ref="F17:H17"/>
    <mergeCell ref="I17:J17"/>
    <mergeCell ref="K17:L17"/>
    <mergeCell ref="M17:N17"/>
    <mergeCell ref="O17:P17"/>
    <mergeCell ref="Q17:S17"/>
    <mergeCell ref="T17:U17"/>
    <mergeCell ref="V17:W17"/>
    <mergeCell ref="C19:D19"/>
    <mergeCell ref="F19:H19"/>
    <mergeCell ref="I19:J19"/>
    <mergeCell ref="K19:L19"/>
    <mergeCell ref="M19:N19"/>
    <mergeCell ref="AB19:AC19"/>
    <mergeCell ref="C20:D20"/>
    <mergeCell ref="F20:H20"/>
    <mergeCell ref="I20:J20"/>
    <mergeCell ref="K20:L20"/>
    <mergeCell ref="M20:N20"/>
    <mergeCell ref="O20:P20"/>
    <mergeCell ref="Q20:S20"/>
    <mergeCell ref="T20:U20"/>
    <mergeCell ref="V20:W20"/>
    <mergeCell ref="O19:P19"/>
    <mergeCell ref="Q19:S19"/>
    <mergeCell ref="T19:U19"/>
    <mergeCell ref="V19:W19"/>
    <mergeCell ref="X19:Y19"/>
    <mergeCell ref="Z19:AA19"/>
    <mergeCell ref="X20:Y20"/>
    <mergeCell ref="Z20:AA20"/>
    <mergeCell ref="AB20:AC20"/>
    <mergeCell ref="X21:Y21"/>
    <mergeCell ref="Z21:AA21"/>
    <mergeCell ref="AB21:AC21"/>
    <mergeCell ref="C22:D22"/>
    <mergeCell ref="F22:H22"/>
    <mergeCell ref="I22:J22"/>
    <mergeCell ref="K22:L22"/>
    <mergeCell ref="M22:N22"/>
    <mergeCell ref="AB22:AC22"/>
    <mergeCell ref="O22:P22"/>
    <mergeCell ref="Q22:S22"/>
    <mergeCell ref="T22:U22"/>
    <mergeCell ref="V22:W22"/>
    <mergeCell ref="X22:Y22"/>
    <mergeCell ref="Z22:AA22"/>
    <mergeCell ref="C21:D21"/>
    <mergeCell ref="F21:H21"/>
    <mergeCell ref="I21:J21"/>
    <mergeCell ref="K21:L21"/>
    <mergeCell ref="M21:N21"/>
    <mergeCell ref="O21:P21"/>
    <mergeCell ref="Q21:S21"/>
    <mergeCell ref="T21:U21"/>
    <mergeCell ref="V21:W21"/>
    <mergeCell ref="X23:Y23"/>
    <mergeCell ref="Z23:AA23"/>
    <mergeCell ref="AB23:AC23"/>
    <mergeCell ref="C24:D24"/>
    <mergeCell ref="F24:H24"/>
    <mergeCell ref="I24:J24"/>
    <mergeCell ref="K24:L24"/>
    <mergeCell ref="M24:N24"/>
    <mergeCell ref="O24:P24"/>
    <mergeCell ref="Q24:S24"/>
    <mergeCell ref="T24:U24"/>
    <mergeCell ref="V24:W24"/>
    <mergeCell ref="X24:Y24"/>
    <mergeCell ref="Z24:AA24"/>
    <mergeCell ref="AB24:AC24"/>
    <mergeCell ref="C23:D23"/>
    <mergeCell ref="F23:H23"/>
    <mergeCell ref="I23:J23"/>
    <mergeCell ref="K23:L23"/>
    <mergeCell ref="M23:N23"/>
    <mergeCell ref="O23:P23"/>
    <mergeCell ref="Q23:S23"/>
    <mergeCell ref="T23:U23"/>
    <mergeCell ref="V23:W23"/>
    <mergeCell ref="C25:D25"/>
    <mergeCell ref="F25:H25"/>
    <mergeCell ref="I25:J25"/>
    <mergeCell ref="K25:L25"/>
    <mergeCell ref="M25:N25"/>
    <mergeCell ref="AB25:AC25"/>
    <mergeCell ref="C26:D26"/>
    <mergeCell ref="F26:H26"/>
    <mergeCell ref="I26:J26"/>
    <mergeCell ref="K26:L26"/>
    <mergeCell ref="M26:N26"/>
    <mergeCell ref="O26:P26"/>
    <mergeCell ref="Q26:S26"/>
    <mergeCell ref="T26:U26"/>
    <mergeCell ref="V26:W26"/>
    <mergeCell ref="O25:P25"/>
    <mergeCell ref="Q25:S25"/>
    <mergeCell ref="T25:U25"/>
    <mergeCell ref="V25:W25"/>
    <mergeCell ref="X25:Y25"/>
    <mergeCell ref="Z25:AA25"/>
    <mergeCell ref="X26:Y26"/>
    <mergeCell ref="Z26:AA26"/>
    <mergeCell ref="AB26:AC26"/>
    <mergeCell ref="X27:Y27"/>
    <mergeCell ref="Z27:AA27"/>
    <mergeCell ref="AB27:AC27"/>
    <mergeCell ref="C28:D28"/>
    <mergeCell ref="F28:H28"/>
    <mergeCell ref="I28:J28"/>
    <mergeCell ref="K28:L28"/>
    <mergeCell ref="M28:N28"/>
    <mergeCell ref="AB28:AC28"/>
    <mergeCell ref="O28:P28"/>
    <mergeCell ref="Q28:S28"/>
    <mergeCell ref="T28:U28"/>
    <mergeCell ref="V28:W28"/>
    <mergeCell ref="X28:Y28"/>
    <mergeCell ref="Z28:AA28"/>
    <mergeCell ref="C27:D27"/>
    <mergeCell ref="F27:H27"/>
    <mergeCell ref="I27:J27"/>
    <mergeCell ref="K27:L27"/>
    <mergeCell ref="M27:N27"/>
    <mergeCell ref="O27:P27"/>
    <mergeCell ref="Q27:S27"/>
    <mergeCell ref="T27:U27"/>
    <mergeCell ref="V27:W27"/>
    <mergeCell ref="X29:Y29"/>
    <mergeCell ref="Z29:AA29"/>
    <mergeCell ref="AB29:AC29"/>
    <mergeCell ref="C30:D30"/>
    <mergeCell ref="F30:H30"/>
    <mergeCell ref="I30:J30"/>
    <mergeCell ref="K30:L30"/>
    <mergeCell ref="M30:N30"/>
    <mergeCell ref="O30:P30"/>
    <mergeCell ref="Q30:S30"/>
    <mergeCell ref="T30:U30"/>
    <mergeCell ref="V30:W30"/>
    <mergeCell ref="X30:Y30"/>
    <mergeCell ref="Z30:AA30"/>
    <mergeCell ref="AB30:AC30"/>
    <mergeCell ref="C29:D29"/>
    <mergeCell ref="F29:H29"/>
    <mergeCell ref="I29:J29"/>
    <mergeCell ref="K29:L29"/>
    <mergeCell ref="M29:N29"/>
    <mergeCell ref="O29:P29"/>
    <mergeCell ref="Q29:S29"/>
    <mergeCell ref="T29:U29"/>
    <mergeCell ref="V29:W29"/>
    <mergeCell ref="C31:D31"/>
    <mergeCell ref="F31:H31"/>
    <mergeCell ref="I31:J31"/>
    <mergeCell ref="K31:L31"/>
    <mergeCell ref="M31:N31"/>
    <mergeCell ref="AB31:AC31"/>
    <mergeCell ref="C32:D32"/>
    <mergeCell ref="F32:H32"/>
    <mergeCell ref="I32:J32"/>
    <mergeCell ref="K32:L32"/>
    <mergeCell ref="M32:N32"/>
    <mergeCell ref="O32:P32"/>
    <mergeCell ref="Q32:S32"/>
    <mergeCell ref="T32:U32"/>
    <mergeCell ref="V32:W32"/>
    <mergeCell ref="O31:P31"/>
    <mergeCell ref="Q31:S31"/>
    <mergeCell ref="T31:U31"/>
    <mergeCell ref="V31:W31"/>
    <mergeCell ref="X31:Y31"/>
    <mergeCell ref="Z31:AA31"/>
    <mergeCell ref="X32:Y32"/>
    <mergeCell ref="Z32:AA32"/>
    <mergeCell ref="AB32:AC32"/>
    <mergeCell ref="X33:Y33"/>
    <mergeCell ref="Z33:AA33"/>
    <mergeCell ref="AB33:AC33"/>
    <mergeCell ref="S34:T34"/>
    <mergeCell ref="U34:V34"/>
    <mergeCell ref="W34:X34"/>
    <mergeCell ref="Y34:Z34"/>
    <mergeCell ref="AA34:AB34"/>
    <mergeCell ref="C33:D33"/>
    <mergeCell ref="F33:H33"/>
    <mergeCell ref="I33:J33"/>
    <mergeCell ref="K33:L33"/>
    <mergeCell ref="M33:N33"/>
    <mergeCell ref="O33:P33"/>
    <mergeCell ref="Q33:S33"/>
    <mergeCell ref="T33:U33"/>
    <mergeCell ref="V33:W33"/>
    <mergeCell ref="B37:AB37"/>
    <mergeCell ref="B38:AB38"/>
    <mergeCell ref="B39:AB39"/>
    <mergeCell ref="B40:AB40"/>
    <mergeCell ref="B41:AB41"/>
    <mergeCell ref="B42:AB42"/>
    <mergeCell ref="B35:C35"/>
    <mergeCell ref="B43:AB43"/>
    <mergeCell ref="B44:C44"/>
    <mergeCell ref="D44:F44"/>
    <mergeCell ref="H44:I44"/>
    <mergeCell ref="J44:K44"/>
    <mergeCell ref="L44:M44"/>
    <mergeCell ref="N44:O44"/>
    <mergeCell ref="P44:Q44"/>
    <mergeCell ref="S44:T44"/>
    <mergeCell ref="U44:V44"/>
    <mergeCell ref="B46:AB46"/>
    <mergeCell ref="AC46:AC48"/>
    <mergeCell ref="B47:AB47"/>
    <mergeCell ref="B48:AB48"/>
    <mergeCell ref="B50:P50"/>
    <mergeCell ref="W44:X44"/>
    <mergeCell ref="Y44:Z44"/>
    <mergeCell ref="AA44:AB44"/>
    <mergeCell ref="B45:Q45"/>
    <mergeCell ref="S45:T45"/>
    <mergeCell ref="U45:V45"/>
    <mergeCell ref="W45:X45"/>
    <mergeCell ref="Y45:Z45"/>
    <mergeCell ref="AA45:AB45"/>
  </mergeCells>
  <pageMargins left="0.7" right="0.7" top="0.75" bottom="0.75" header="0.3" footer="0.3"/>
  <pageSetup paperSize="9" orientation="portrait" verticalDpi="1200" r:id="rId1"/>
  <ignoredErrors>
    <ignoredError sqref="B11:B33"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Ark44">
    <tabColor rgb="FF92D050"/>
  </sheetPr>
  <dimension ref="B2:H40"/>
  <sheetViews>
    <sheetView showGridLines="0" workbookViewId="0">
      <selection activeCell="I12" sqref="I12"/>
    </sheetView>
  </sheetViews>
  <sheetFormatPr baseColWidth="10" defaultColWidth="20.6640625" defaultRowHeight="15" x14ac:dyDescent="0.25"/>
  <cols>
    <col min="1" max="1" width="10.109375" style="4" customWidth="1"/>
    <col min="2" max="2" width="6.88671875" style="4" customWidth="1"/>
    <col min="3" max="3" width="37.6640625" style="4" customWidth="1"/>
    <col min="4" max="4" width="22.6640625" style="4" customWidth="1"/>
    <col min="5" max="5" width="31.21875" style="4" customWidth="1"/>
    <col min="6" max="16384" width="20.6640625" style="4"/>
  </cols>
  <sheetData>
    <row r="2" spans="2:8" ht="18.75" x14ac:dyDescent="0.25">
      <c r="B2" s="383" t="s">
        <v>353</v>
      </c>
      <c r="C2" s="383"/>
      <c r="D2" s="383"/>
      <c r="E2" s="383"/>
      <c r="F2" s="35"/>
      <c r="G2" s="35"/>
    </row>
    <row r="3" spans="2:8" ht="15.75" x14ac:dyDescent="0.25">
      <c r="B3" s="35"/>
      <c r="C3" s="35"/>
      <c r="D3" s="35"/>
      <c r="E3" s="35"/>
      <c r="F3" s="35"/>
      <c r="G3" s="35"/>
    </row>
    <row r="4" spans="2:8" ht="16.5" thickBot="1" x14ac:dyDescent="0.3">
      <c r="B4" s="35"/>
      <c r="C4" s="35"/>
      <c r="D4" s="35"/>
      <c r="E4" s="43"/>
      <c r="F4" s="35"/>
      <c r="G4" s="35"/>
    </row>
    <row r="5" spans="2:8" ht="15.75" thickBot="1" x14ac:dyDescent="0.3">
      <c r="B5" s="36"/>
      <c r="C5" s="36"/>
      <c r="D5" s="99" t="s">
        <v>151</v>
      </c>
      <c r="E5" s="101" t="s">
        <v>152</v>
      </c>
      <c r="F5" s="37"/>
      <c r="G5" s="36"/>
    </row>
    <row r="6" spans="2:8" ht="16.5" thickBot="1" x14ac:dyDescent="0.3">
      <c r="B6" s="35"/>
      <c r="C6" s="35"/>
      <c r="D6" s="384" t="s">
        <v>354</v>
      </c>
      <c r="E6" s="385"/>
      <c r="F6" s="35"/>
      <c r="G6" s="35"/>
    </row>
    <row r="7" spans="2:8" ht="24" customHeight="1" thickBot="1" x14ac:dyDescent="0.3">
      <c r="B7" s="103" t="s">
        <v>400</v>
      </c>
      <c r="C7" s="35"/>
      <c r="D7" s="38" t="s">
        <v>355</v>
      </c>
      <c r="E7" s="86" t="s">
        <v>356</v>
      </c>
      <c r="F7" s="35"/>
      <c r="G7" s="35"/>
    </row>
    <row r="8" spans="2:8" ht="16.5" thickBot="1" x14ac:dyDescent="0.3">
      <c r="B8" s="30" t="s">
        <v>274</v>
      </c>
      <c r="C8" s="98" t="s">
        <v>357</v>
      </c>
      <c r="D8" s="140">
        <v>0</v>
      </c>
      <c r="E8" s="140">
        <v>0</v>
      </c>
      <c r="F8" s="35"/>
      <c r="G8" s="35"/>
    </row>
    <row r="9" spans="2:8" ht="16.5" thickBot="1" x14ac:dyDescent="0.3">
      <c r="B9" s="27" t="s">
        <v>275</v>
      </c>
      <c r="C9" s="39" t="s">
        <v>358</v>
      </c>
      <c r="D9" s="140">
        <v>0</v>
      </c>
      <c r="E9" s="140">
        <v>0</v>
      </c>
      <c r="F9" s="35"/>
      <c r="G9" s="35"/>
    </row>
    <row r="10" spans="2:8" ht="16.5" thickBot="1" x14ac:dyDescent="0.3">
      <c r="B10" s="40" t="s">
        <v>296</v>
      </c>
      <c r="C10" s="41" t="s">
        <v>359</v>
      </c>
      <c r="D10" s="140">
        <v>0</v>
      </c>
      <c r="E10" s="140">
        <v>0</v>
      </c>
      <c r="F10" s="35"/>
      <c r="G10" s="35"/>
    </row>
    <row r="11" spans="2:8" ht="16.5" thickBot="1" x14ac:dyDescent="0.3">
      <c r="B11" s="40" t="s">
        <v>298</v>
      </c>
      <c r="C11" s="41" t="s">
        <v>360</v>
      </c>
      <c r="D11" s="140">
        <v>0</v>
      </c>
      <c r="E11" s="140">
        <v>0</v>
      </c>
      <c r="F11" s="35"/>
      <c r="G11" s="35"/>
      <c r="H11" s="141"/>
    </row>
    <row r="12" spans="2:8" ht="16.5" thickBot="1" x14ac:dyDescent="0.3">
      <c r="B12" s="40" t="s">
        <v>300</v>
      </c>
      <c r="C12" s="41" t="s">
        <v>361</v>
      </c>
      <c r="D12" s="140">
        <v>0</v>
      </c>
      <c r="E12" s="140">
        <v>0</v>
      </c>
      <c r="F12" s="35"/>
      <c r="G12" s="35"/>
    </row>
    <row r="13" spans="2:8" ht="16.5" thickBot="1" x14ac:dyDescent="0.3">
      <c r="B13" s="40" t="s">
        <v>302</v>
      </c>
      <c r="C13" s="41" t="s">
        <v>362</v>
      </c>
      <c r="D13" s="140">
        <v>0</v>
      </c>
      <c r="E13" s="140">
        <v>0</v>
      </c>
      <c r="F13" s="35"/>
      <c r="G13" s="35"/>
    </row>
    <row r="14" spans="2:8" ht="16.5" thickBot="1" x14ac:dyDescent="0.3">
      <c r="B14" s="40" t="s">
        <v>304</v>
      </c>
      <c r="C14" s="41" t="s">
        <v>363</v>
      </c>
      <c r="D14" s="140">
        <v>0</v>
      </c>
      <c r="E14" s="140">
        <v>0</v>
      </c>
      <c r="F14" s="35"/>
      <c r="G14" s="35"/>
    </row>
    <row r="15" spans="2:8" ht="16.5" thickBot="1" x14ac:dyDescent="0.3">
      <c r="B15" s="32" t="s">
        <v>306</v>
      </c>
      <c r="C15" s="42" t="s">
        <v>195</v>
      </c>
      <c r="D15" s="140">
        <v>0</v>
      </c>
      <c r="E15" s="140">
        <v>0</v>
      </c>
      <c r="F15" s="35"/>
      <c r="G15" s="35"/>
    </row>
    <row r="16" spans="2:8" ht="15.75" x14ac:dyDescent="0.25">
      <c r="B16" s="35"/>
      <c r="C16" s="35"/>
      <c r="D16" s="35"/>
      <c r="E16" s="75"/>
      <c r="F16" s="35"/>
      <c r="G16" s="35"/>
    </row>
    <row r="17" spans="2:7" ht="15.75" x14ac:dyDescent="0.25">
      <c r="B17" s="386"/>
      <c r="C17" s="386"/>
      <c r="D17" s="35"/>
      <c r="E17" s="35"/>
      <c r="F17" s="35"/>
      <c r="G17" s="35"/>
    </row>
    <row r="18" spans="2:7" ht="15.75" x14ac:dyDescent="0.25">
      <c r="B18" s="35"/>
      <c r="C18" s="35"/>
      <c r="D18" s="35"/>
      <c r="E18" s="35"/>
      <c r="F18" s="35"/>
      <c r="G18" s="35"/>
    </row>
    <row r="19" spans="2:7" ht="15.75" x14ac:dyDescent="0.25">
      <c r="B19" s="100"/>
      <c r="C19" s="35"/>
      <c r="D19" s="35"/>
      <c r="E19" s="35"/>
      <c r="F19" s="35"/>
      <c r="G19" s="35"/>
    </row>
    <row r="20" spans="2:7" x14ac:dyDescent="0.25">
      <c r="B20" s="382"/>
      <c r="C20" s="382"/>
      <c r="D20" s="382"/>
      <c r="E20" s="382"/>
      <c r="F20" s="382"/>
      <c r="G20" s="382"/>
    </row>
    <row r="21" spans="2:7" ht="36" customHeight="1" x14ac:dyDescent="0.25">
      <c r="B21" s="382"/>
      <c r="C21" s="382"/>
      <c r="D21" s="382"/>
      <c r="E21" s="382"/>
      <c r="F21" s="382"/>
      <c r="G21" s="382"/>
    </row>
    <row r="22" spans="2:7" ht="60" customHeight="1" x14ac:dyDescent="0.25">
      <c r="B22" s="382"/>
      <c r="C22" s="382"/>
      <c r="D22" s="382"/>
      <c r="E22" s="382"/>
      <c r="F22" s="382"/>
      <c r="G22" s="382"/>
    </row>
    <row r="23" spans="2:7" ht="15.75" x14ac:dyDescent="0.25">
      <c r="B23" s="35"/>
      <c r="C23" s="35"/>
      <c r="D23" s="35"/>
      <c r="E23" s="35"/>
      <c r="F23" s="35"/>
      <c r="G23" s="35"/>
    </row>
    <row r="24" spans="2:7" ht="15.75" x14ac:dyDescent="0.25">
      <c r="B24" s="100"/>
      <c r="C24" s="35"/>
      <c r="D24" s="35"/>
      <c r="E24" s="35"/>
      <c r="F24" s="35"/>
      <c r="G24" s="35"/>
    </row>
    <row r="25" spans="2:7" x14ac:dyDescent="0.25">
      <c r="B25" s="382"/>
      <c r="C25" s="382"/>
      <c r="D25" s="382"/>
      <c r="E25" s="382"/>
      <c r="F25" s="382"/>
      <c r="G25" s="382"/>
    </row>
    <row r="26" spans="2:7" ht="48" customHeight="1" x14ac:dyDescent="0.25">
      <c r="B26" s="387"/>
      <c r="C26" s="387"/>
      <c r="D26" s="387"/>
      <c r="E26" s="387"/>
      <c r="F26" s="387"/>
      <c r="G26" s="387"/>
    </row>
    <row r="27" spans="2:7" x14ac:dyDescent="0.25">
      <c r="B27" s="382"/>
      <c r="C27" s="382"/>
      <c r="D27" s="382"/>
      <c r="E27" s="382"/>
      <c r="F27" s="382"/>
      <c r="G27" s="382"/>
    </row>
    <row r="28" spans="2:7" x14ac:dyDescent="0.25">
      <c r="B28" s="382"/>
      <c r="C28" s="382"/>
      <c r="D28" s="382"/>
      <c r="E28" s="382"/>
      <c r="F28" s="382"/>
      <c r="G28" s="382"/>
    </row>
    <row r="29" spans="2:7" ht="96" customHeight="1" x14ac:dyDescent="0.25">
      <c r="B29" s="382"/>
      <c r="C29" s="382"/>
      <c r="D29" s="382"/>
      <c r="E29" s="382"/>
      <c r="F29" s="382"/>
      <c r="G29" s="382"/>
    </row>
    <row r="30" spans="2:7" x14ac:dyDescent="0.25">
      <c r="B30" s="382"/>
      <c r="C30" s="382"/>
      <c r="D30" s="382"/>
      <c r="E30" s="382"/>
      <c r="F30" s="382"/>
      <c r="G30" s="382"/>
    </row>
    <row r="31" spans="2:7" ht="36" customHeight="1" x14ac:dyDescent="0.25">
      <c r="B31" s="382"/>
      <c r="C31" s="382"/>
      <c r="D31" s="382"/>
      <c r="E31" s="382"/>
      <c r="F31" s="382"/>
      <c r="G31" s="382"/>
    </row>
    <row r="32" spans="2:7" x14ac:dyDescent="0.25">
      <c r="B32" s="382"/>
      <c r="C32" s="382"/>
      <c r="D32" s="382"/>
      <c r="E32" s="382"/>
      <c r="F32" s="382"/>
      <c r="G32" s="382"/>
    </row>
    <row r="33" spans="2:7" ht="60" customHeight="1" x14ac:dyDescent="0.25">
      <c r="B33" s="382"/>
      <c r="C33" s="382"/>
      <c r="D33" s="382"/>
      <c r="E33" s="382"/>
      <c r="F33" s="382"/>
      <c r="G33" s="382"/>
    </row>
    <row r="34" spans="2:7" x14ac:dyDescent="0.25">
      <c r="B34" s="382"/>
      <c r="C34" s="382"/>
      <c r="D34" s="382"/>
      <c r="E34" s="382"/>
      <c r="F34" s="382"/>
      <c r="G34" s="382"/>
    </row>
    <row r="35" spans="2:7" ht="24" customHeight="1" x14ac:dyDescent="0.25">
      <c r="B35" s="382"/>
      <c r="C35" s="382"/>
      <c r="D35" s="382"/>
      <c r="E35" s="382"/>
      <c r="F35" s="382"/>
      <c r="G35" s="382"/>
    </row>
    <row r="36" spans="2:7" x14ac:dyDescent="0.25">
      <c r="B36" s="382"/>
      <c r="C36" s="382"/>
      <c r="D36" s="382"/>
      <c r="E36" s="382"/>
      <c r="F36" s="382"/>
      <c r="G36" s="382"/>
    </row>
    <row r="37" spans="2:7" ht="24" customHeight="1" x14ac:dyDescent="0.25">
      <c r="B37" s="382"/>
      <c r="C37" s="382"/>
      <c r="D37" s="382"/>
      <c r="E37" s="382"/>
      <c r="F37" s="382"/>
      <c r="G37" s="382"/>
    </row>
    <row r="38" spans="2:7" x14ac:dyDescent="0.25">
      <c r="B38" s="382"/>
      <c r="C38" s="382"/>
      <c r="D38" s="382"/>
      <c r="E38" s="382"/>
      <c r="F38" s="382"/>
      <c r="G38" s="382"/>
    </row>
    <row r="39" spans="2:7" ht="60" customHeight="1" x14ac:dyDescent="0.25">
      <c r="B39" s="382"/>
      <c r="C39" s="382"/>
      <c r="D39" s="382"/>
      <c r="E39" s="382"/>
      <c r="F39" s="382"/>
      <c r="G39" s="382"/>
    </row>
    <row r="40" spans="2:7" x14ac:dyDescent="0.25">
      <c r="B40" s="382"/>
      <c r="C40" s="382"/>
      <c r="D40" s="382"/>
      <c r="E40" s="382"/>
      <c r="F40" s="382"/>
      <c r="G40" s="382"/>
    </row>
  </sheetData>
  <mergeCells count="22">
    <mergeCell ref="B2:E2"/>
    <mergeCell ref="D6:E6"/>
    <mergeCell ref="B17:C17"/>
    <mergeCell ref="B30:G30"/>
    <mergeCell ref="B20:G20"/>
    <mergeCell ref="B21:G21"/>
    <mergeCell ref="B22:G22"/>
    <mergeCell ref="B25:G25"/>
    <mergeCell ref="B26:G26"/>
    <mergeCell ref="B27:G27"/>
    <mergeCell ref="B28:G28"/>
    <mergeCell ref="B29:G29"/>
    <mergeCell ref="B37:G37"/>
    <mergeCell ref="B38:G38"/>
    <mergeCell ref="B39:G39"/>
    <mergeCell ref="B40:G40"/>
    <mergeCell ref="B31:G31"/>
    <mergeCell ref="B32:G32"/>
    <mergeCell ref="B33:G33"/>
    <mergeCell ref="B34:G34"/>
    <mergeCell ref="B35:G35"/>
    <mergeCell ref="B36:G36"/>
  </mergeCells>
  <pageMargins left="0.7" right="0.7" top="0.75" bottom="0.75" header="0.3" footer="0.3"/>
  <pageSetup paperSize="9" orientation="portrait" r:id="rId1"/>
  <ignoredErrors>
    <ignoredError sqref="B8:B1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90bc0e0d-1133-46ce-a4a3-8317266b91bf" xsi:nil="true"/>
    <lcf76f155ced4ddcb4097134ff3c332f xmlns="6a5f4790-808e-43c3-aa37-d9960c9a975e">
      <Terms xmlns="http://schemas.microsoft.com/office/infopath/2007/PartnerControls"/>
    </lcf76f155ced4ddcb4097134ff3c332f>
    <Filnavn xmlns="6a5f4790-808e-43c3-aa37-d9960c9a975e"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5369B43B597BA341BC27A63DBBF7B5F4" ma:contentTypeVersion="18" ma:contentTypeDescription="Opprett et nytt dokument." ma:contentTypeScope="" ma:versionID="98db5d5beedd78d8407bddd589dc90ba">
  <xsd:schema xmlns:xsd="http://www.w3.org/2001/XMLSchema" xmlns:xs="http://www.w3.org/2001/XMLSchema" xmlns:p="http://schemas.microsoft.com/office/2006/metadata/properties" xmlns:ns2="6a5f4790-808e-43c3-aa37-d9960c9a975e" xmlns:ns3="06f6d0cc-b3c0-491d-86db-f5d8f7ddbd1d" xmlns:ns4="90bc0e0d-1133-46ce-a4a3-8317266b91bf" targetNamespace="http://schemas.microsoft.com/office/2006/metadata/properties" ma:root="true" ma:fieldsID="6ebe71ef1aa956805507b7d9f48dd465" ns2:_="" ns3:_="" ns4:_="">
    <xsd:import namespace="6a5f4790-808e-43c3-aa37-d9960c9a975e"/>
    <xsd:import namespace="06f6d0cc-b3c0-491d-86db-f5d8f7ddbd1d"/>
    <xsd:import namespace="90bc0e0d-1133-46ce-a4a3-8317266b91bf"/>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MediaServiceObjectDetectorVersions" minOccurs="0"/>
                <xsd:element ref="ns2:MediaServiceSearchProperties" minOccurs="0"/>
                <xsd:element ref="ns2:lcf76f155ced4ddcb4097134ff3c332f" minOccurs="0"/>
                <xsd:element ref="ns4:TaxCatchAll" minOccurs="0"/>
                <xsd:element ref="ns2:MediaServiceDateTaken" minOccurs="0"/>
                <xsd:element ref="ns2:MediaServiceOCR" minOccurs="0"/>
                <xsd:element ref="ns2:MediaServiceBillingMetadata" minOccurs="0"/>
                <xsd:element ref="ns2:Filnav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a5f4790-808e-43c3-aa37-d9960c9a97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lcf76f155ced4ddcb4097134ff3c332f" ma:index="18" nillable="true" ma:taxonomy="true" ma:internalName="lcf76f155ced4ddcb4097134ff3c332f" ma:taxonomyFieldName="MediaServiceImageTags" ma:displayName="Bildemerkelapper" ma:readOnly="false" ma:fieldId="{5cf76f15-5ced-4ddc-b409-7134ff3c332f}" ma:taxonomyMulti="true" ma:sspId="70e1d460-43d4-4c34-8f42-fbf0878efc4d" ma:termSetId="09814cd3-568e-fe90-9814-8d621ff8fb84" ma:anchorId="fba54fb3-c3e1-fe81-a776-ca4b69148c4d" ma:open="true" ma:isKeyword="false">
      <xsd:complexType>
        <xsd:sequence>
          <xsd:element ref="pc:Terms" minOccurs="0" maxOccurs="1"/>
        </xsd:sequence>
      </xsd:complexType>
    </xsd:element>
    <xsd:element name="MediaServiceDateTaken" ma:index="20" nillable="true" ma:displayName="MediaServiceDateTaken" ma:hidden="true" ma:indexed="true" ma:internalName="MediaServiceDateTaken" ma:readOnly="true">
      <xsd:simpleType>
        <xsd:restriction base="dms:Text"/>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BillingMetadata" ma:index="22" nillable="true" ma:displayName="MediaServiceBillingMetadata" ma:hidden="true" ma:internalName="MediaServiceBillingMetadata" ma:readOnly="true">
      <xsd:simpleType>
        <xsd:restriction base="dms:Note"/>
      </xsd:simpleType>
    </xsd:element>
    <xsd:element name="Filnavn" ma:index="23" nillable="true" ma:displayName="Filnavn" ma:format="Dropdown" ma:internalName="Filnavn">
      <xsd:simpleType>
        <xsd:restriction base="dms:Text">
          <xsd:maxLength value="255"/>
        </xsd:restriction>
      </xsd:simpleType>
    </xsd:element>
    <xsd:element name="MediaLengthInSeconds" ma:index="24"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06f6d0cc-b3c0-491d-86db-f5d8f7ddbd1d" elementFormDefault="qualified">
    <xsd:import namespace="http://schemas.microsoft.com/office/2006/documentManagement/types"/>
    <xsd:import namespace="http://schemas.microsoft.com/office/infopath/2007/PartnerControls"/>
    <xsd:element name="SharedWithUsers" ma:index="13"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Delingsdetaljer"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0bc0e0d-1133-46ce-a4a3-8317266b91bf" elementFormDefault="qualified">
    <xsd:import namespace="http://schemas.microsoft.com/office/2006/documentManagement/types"/>
    <xsd:import namespace="http://schemas.microsoft.com/office/infopath/2007/PartnerControls"/>
    <xsd:element name="TaxCatchAll" ma:index="19" nillable="true" ma:displayName="Taxonomy Catch All Column" ma:hidden="true" ma:list="{e864250c-ee30-47b3-bdef-3c7668c97a70}" ma:internalName="TaxCatchAll" ma:showField="CatchAllData" ma:web="06f6d0cc-b3c0-491d-86db-f5d8f7ddbd1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http://purl.org/dc/terms/"/>
    <ds:schemaRef ds:uri="http://purl.org/dc/elements/1.1/"/>
    <ds:schemaRef ds:uri="http://purl.org/dc/dcmitype/"/>
    <ds:schemaRef ds:uri="a0aa0308-fe07-4635-962c-d74a1360d422"/>
    <ds:schemaRef ds:uri="http://schemas.microsoft.com/office/2006/metadata/properties"/>
    <ds:schemaRef ds:uri="http://schemas.openxmlformats.org/package/2006/metadata/core-properties"/>
    <ds:schemaRef ds:uri="http://schemas.microsoft.com/office/2006/documentManagement/types"/>
    <ds:schemaRef ds:uri="http://schemas.microsoft.com/office/infopath/2007/PartnerControls"/>
    <ds:schemaRef ds:uri="f8aa61b9-3712-40aa-96f2-59c9c3cba782"/>
    <ds:schemaRef ds:uri="http://www.w3.org/XML/1998/namespace"/>
  </ds:schemaRefs>
</ds:datastoreItem>
</file>

<file path=customXml/itemProps3.xml><?xml version="1.0" encoding="utf-8"?>
<ds:datastoreItem xmlns:ds="http://schemas.openxmlformats.org/officeDocument/2006/customXml" ds:itemID="{296BD1DC-EC55-4A6D-94A4-1B8A1EBAA5A0}"/>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9</vt:i4>
      </vt:variant>
      <vt:variant>
        <vt:lpstr>Navngitte områder</vt:lpstr>
      </vt:variant>
      <vt:variant>
        <vt:i4>9</vt:i4>
      </vt:variant>
    </vt:vector>
  </HeadingPairs>
  <TitlesOfParts>
    <vt:vector size="18" baseType="lpstr">
      <vt:lpstr>Index</vt:lpstr>
      <vt:lpstr>EU CC1 </vt:lpstr>
      <vt:lpstr>EU CC2</vt:lpstr>
      <vt:lpstr>EU OV1 </vt:lpstr>
      <vt:lpstr>EU KM1 </vt:lpstr>
      <vt:lpstr>EU CR1 </vt:lpstr>
      <vt:lpstr>EU CQ1 </vt:lpstr>
      <vt:lpstr>EU CQ3 </vt:lpstr>
      <vt:lpstr>EU CQ7</vt:lpstr>
      <vt:lpstr>'EU CC1 '!Utskriftsområde</vt:lpstr>
      <vt:lpstr>'EU CC2'!Utskriftsområde</vt:lpstr>
      <vt:lpstr>'EU CQ1 '!Utskriftsområde</vt:lpstr>
      <vt:lpstr>'EU CQ3 '!Utskriftsområde</vt:lpstr>
      <vt:lpstr>'EU CQ7'!Utskriftsområde</vt:lpstr>
      <vt:lpstr>'EU CR1 '!Utskriftsområde</vt:lpstr>
      <vt:lpstr>'EU KM1 '!Utskriftsområde</vt:lpstr>
      <vt:lpstr>'EU OV1 '!Utskriftsområde</vt:lpstr>
      <vt:lpstr>Index!Utskriftsområde</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Jørgen Alexander Gruner Nordrum</cp:lastModifiedBy>
  <cp:revision/>
  <cp:lastPrinted>2026-03-10T09:26:18Z</cp:lastPrinted>
  <dcterms:created xsi:type="dcterms:W3CDTF">2012-12-18T10:53:22Z</dcterms:created>
  <dcterms:modified xsi:type="dcterms:W3CDTF">2026-03-24T12:09: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5369B43B597BA341BC27A63DBBF7B5F4</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MSIP_Label_53935d16-40dc-4430-9c17-1fbb977304a4_Enabled">
    <vt:lpwstr>true</vt:lpwstr>
  </property>
  <property fmtid="{D5CDD505-2E9C-101B-9397-08002B2CF9AE}" pid="22" name="MSIP_Label_53935d16-40dc-4430-9c17-1fbb977304a4_SetDate">
    <vt:lpwstr>2025-08-12T08:57:00Z</vt:lpwstr>
  </property>
  <property fmtid="{D5CDD505-2E9C-101B-9397-08002B2CF9AE}" pid="23" name="MSIP_Label_53935d16-40dc-4430-9c17-1fbb977304a4_Method">
    <vt:lpwstr>Privileged</vt:lpwstr>
  </property>
  <property fmtid="{D5CDD505-2E9C-101B-9397-08002B2CF9AE}" pid="24" name="MSIP_Label_53935d16-40dc-4430-9c17-1fbb977304a4_Name">
    <vt:lpwstr>OBOS Åpen</vt:lpwstr>
  </property>
  <property fmtid="{D5CDD505-2E9C-101B-9397-08002B2CF9AE}" pid="25" name="MSIP_Label_53935d16-40dc-4430-9c17-1fbb977304a4_SiteId">
    <vt:lpwstr>b4377ef1-c046-4443-9d44-349c6e4902fa</vt:lpwstr>
  </property>
  <property fmtid="{D5CDD505-2E9C-101B-9397-08002B2CF9AE}" pid="26" name="MSIP_Label_53935d16-40dc-4430-9c17-1fbb977304a4_ActionId">
    <vt:lpwstr>7c86dd85-6482-4f71-9590-712296aabba5</vt:lpwstr>
  </property>
  <property fmtid="{D5CDD505-2E9C-101B-9397-08002B2CF9AE}" pid="27" name="MSIP_Label_53935d16-40dc-4430-9c17-1fbb977304a4_ContentBits">
    <vt:lpwstr>0</vt:lpwstr>
  </property>
  <property fmtid="{D5CDD505-2E9C-101B-9397-08002B2CF9AE}" pid="28" name="MSIP_Label_53935d16-40dc-4430-9c17-1fbb977304a4_Tag">
    <vt:lpwstr>10, 0, 1, 1</vt:lpwstr>
  </property>
  <property fmtid="{D5CDD505-2E9C-101B-9397-08002B2CF9AE}" pid="29" name="MediaServiceImageTags">
    <vt:lpwstr/>
  </property>
</Properties>
</file>